  <c r="B109388" s="1">
        <v>1400</v>
      </c>
      <c r="C109388" s="7">
        <v>491133</v>
      </c>
      <c r="D109388" s="7">
        <v>150476</v>
      </c>
      <c r="E109388" s="7">
        <v>641609</v>
      </c>
    </row>
    <row r="109389" spans="1:5" x14ac:dyDescent="0.25">
      <c r="A109389" s="6">
        <v>45983</v>
      </c>
      <c r="B109389" s="1">
        <v>1500</v>
      </c>
      <c r="C109389" s="7">
        <v>473538</v>
      </c>
      <c r="D109389" s="7">
        <v>151906</v>
      </c>
      <c r="E109389" s="7">
        <v>625444</v>
      </c>
    </row>
    <row r="109390" spans="1:5" x14ac:dyDescent="0.25">
      <c r="A109390" s="6">
        <v>45983</v>
      </c>
      <c r="B109390" s="1">
        <v>1600</v>
      </c>
      <c r="C109390" s="7">
        <v>486472</v>
      </c>
      <c r="D109390" s="7">
        <v>149256</v>
      </c>
      <c r="E109390" s="7">
        <v>635728</v>
      </c>
    </row>
    <row r="109391" spans="1:5" x14ac:dyDescent="0.25">
      <c r="A109391" s="6">
        <v>45983</v>
      </c>
      <c r="B109391" s="1">
        <v>1700</v>
      </c>
      <c r="C109391" s="7">
        <v>521560</v>
      </c>
      <c r="D109391" s="7">
        <v>151757</v>
      </c>
      <c r="E109391" s="7">
        <v>673317</v>
      </c>
    </row>
    <row r="109392" spans="1:5" x14ac:dyDescent="0.25">
      <c r="A109392" s="6">
        <v>45983</v>
      </c>
      <c r="B109392" s="1">
        <v>1800</v>
      </c>
      <c r="C109392" s="7">
        <v>551524</v>
      </c>
      <c r="D109392" s="7">
        <v>168164</v>
      </c>
      <c r="E109392" s="7">
        <v>719688</v>
      </c>
    </row>
    <row r="109393" spans="1:5" x14ac:dyDescent="0.25">
      <c r="A109393" s="6">
        <v>45983</v>
      </c>
      <c r="B109393" s="1">
        <v>1900</v>
      </c>
      <c r="C109393" s="7">
        <v>562511</v>
      </c>
      <c r="D109393" s="7">
        <v>186063</v>
      </c>
      <c r="E109393" s="7">
        <v>748574</v>
      </c>
    </row>
    <row r="109394" spans="1:5" x14ac:dyDescent="0.25">
      <c r="A109394" s="6">
        <v>45983</v>
      </c>
      <c r="B109394" s="1">
        <v>2000</v>
      </c>
      <c r="C109394" s="7">
        <v>568655</v>
      </c>
      <c r="D109394" s="7">
        <v>184173</v>
      </c>
      <c r="E109394" s="7">
        <v>752828</v>
      </c>
    </row>
    <row r="109395" spans="1:5" x14ac:dyDescent="0.25">
      <c r="A109395" s="6">
        <v>45983</v>
      </c>
      <c r="B109395" s="1">
        <v>2100</v>
      </c>
      <c r="C109395" s="7">
        <v>539102</v>
      </c>
      <c r="D109395" s="7">
        <v>184937</v>
      </c>
      <c r="E109395" s="7">
        <v>724039</v>
      </c>
    </row>
    <row r="109396" spans="1:5" x14ac:dyDescent="0.25">
      <c r="A109396" s="6">
        <v>45983</v>
      </c>
      <c r="B109396" s="1">
        <v>2200</v>
      </c>
      <c r="C109396" s="7">
        <v>567972</v>
      </c>
      <c r="D109396" s="7">
        <v>173295</v>
      </c>
      <c r="E109396" s="7">
        <v>741267</v>
      </c>
    </row>
    <row r="109397" spans="1:5" x14ac:dyDescent="0.25">
      <c r="A109397" s="6">
        <v>45983</v>
      </c>
      <c r="B109397" s="1">
        <v>2300</v>
      </c>
      <c r="C109397" s="7">
        <v>512681</v>
      </c>
      <c r="D109397" s="7">
        <v>161578</v>
      </c>
      <c r="E109397" s="7">
        <v>674259</v>
      </c>
    </row>
    <row r="109398" spans="1:5" x14ac:dyDescent="0.25">
      <c r="A109398" s="6">
        <v>45983</v>
      </c>
      <c r="B109398" s="1">
        <v>2400</v>
      </c>
      <c r="C109398" s="7">
        <v>492620</v>
      </c>
      <c r="D109398" s="7">
        <v>155879</v>
      </c>
      <c r="E109398" s="7">
        <v>648499</v>
      </c>
    </row>
    <row r="109399" spans="1:5" x14ac:dyDescent="0.25">
      <c r="A109399" s="6">
        <v>45984</v>
      </c>
      <c r="B109399" s="1">
        <v>100</v>
      </c>
      <c r="C109399" s="7">
        <v>477157</v>
      </c>
      <c r="D109399" s="7">
        <v>151241</v>
      </c>
      <c r="E109399" s="7">
        <v>628398</v>
      </c>
    </row>
    <row r="109400" spans="1:5" x14ac:dyDescent="0.25">
      <c r="A109400" s="6">
        <v>45984</v>
      </c>
      <c r="B109400" s="1">
        <v>200</v>
      </c>
      <c r="C109400" s="7">
        <v>461366</v>
      </c>
      <c r="D109400" s="7">
        <v>145900</v>
      </c>
      <c r="E109400" s="7">
        <v>607266</v>
      </c>
    </row>
    <row r="109401" spans="1:5" x14ac:dyDescent="0.25">
      <c r="A109401" s="6">
        <v>45984</v>
      </c>
      <c r="B109401" s="1">
        <v>300</v>
      </c>
      <c r="C109401" s="7">
        <v>434023</v>
      </c>
      <c r="D109401" s="7">
        <v>146226</v>
      </c>
      <c r="E109401" s="7">
        <v>580249</v>
      </c>
    </row>
    <row r="109402" spans="1:5" x14ac:dyDescent="0.25">
      <c r="A109402" s="6">
        <v>45984</v>
      </c>
      <c r="B109402" s="1">
        <v>400</v>
      </c>
      <c r="C109402" s="7">
        <v>427398</v>
      </c>
      <c r="D109402" s="7">
        <v>144246</v>
      </c>
      <c r="E109402" s="7">
        <v>571644</v>
      </c>
    </row>
    <row r="109403" spans="1:5" x14ac:dyDescent="0.25">
      <c r="A109403" s="6">
        <v>45984</v>
      </c>
      <c r="B109403" s="1">
        <v>500</v>
      </c>
      <c r="C109403" s="7">
        <v>430265</v>
      </c>
      <c r="D109403" s="7">
        <v>146298</v>
      </c>
      <c r="E109403" s="7">
        <v>576563</v>
      </c>
    </row>
    <row r="109404" spans="1:5" x14ac:dyDescent="0.25">
      <c r="A109404" s="6">
        <v>45984</v>
      </c>
      <c r="B109404" s="1">
        <v>600</v>
      </c>
      <c r="C109404" s="7">
        <v>457983</v>
      </c>
      <c r="D109404" s="7">
        <v>148209</v>
      </c>
      <c r="E109404" s="7">
        <v>606192</v>
      </c>
    </row>
    <row r="109405" spans="1:5" x14ac:dyDescent="0.25">
      <c r="A109405" s="6">
        <v>45984</v>
      </c>
      <c r="B109405" s="1">
        <v>700</v>
      </c>
      <c r="C109405" s="7">
        <v>450949</v>
      </c>
      <c r="D109405" s="7">
        <v>156312</v>
      </c>
      <c r="E109405" s="7">
        <v>607261</v>
      </c>
    </row>
    <row r="109406" spans="1:5" x14ac:dyDescent="0.25">
      <c r="A109406" s="6">
        <v>45984</v>
      </c>
      <c r="B109406" s="1">
        <v>800</v>
      </c>
      <c r="C109406" s="7">
        <v>505926</v>
      </c>
      <c r="D109406" s="7">
        <v>138803</v>
      </c>
      <c r="E109406" s="7">
        <v>644729</v>
      </c>
    </row>
    <row r="109407" spans="1:5" x14ac:dyDescent="0.25">
      <c r="A109407" s="6">
        <v>45984</v>
      </c>
      <c r="B109407" s="1">
        <v>900</v>
      </c>
      <c r="C109407" s="7">
        <v>550089</v>
      </c>
      <c r="D109407" s="7">
        <v>136676</v>
      </c>
      <c r="E109407" s="7">
        <v>686765</v>
      </c>
    </row>
    <row r="109408" spans="1:5" x14ac:dyDescent="0.25">
      <c r="A109408" s="6">
        <v>45984</v>
      </c>
      <c r="B109408" s="1">
        <v>1000</v>
      </c>
      <c r="C109408" s="7">
        <v>534164</v>
      </c>
      <c r="D109408" s="7">
        <v>142007</v>
      </c>
      <c r="E109408" s="7">
        <v>676171</v>
      </c>
    </row>
    <row r="109409" spans="1:5" x14ac:dyDescent="0.25">
      <c r="A109409" s="6">
        <v>45984</v>
      </c>
      <c r="B109409" s="1">
        <v>1100</v>
      </c>
      <c r="C109409" s="7">
        <v>531217</v>
      </c>
      <c r="D109409" s="7">
        <v>145355</v>
      </c>
      <c r="E109409" s="7">
        <v>676572</v>
      </c>
    </row>
    <row r="109410" spans="1:5" x14ac:dyDescent="0.25">
      <c r="A109410" s="6">
        <v>45984</v>
      </c>
      <c r="B109410" s="1">
        <v>1200</v>
      </c>
      <c r="C109410" s="7">
        <v>534949</v>
      </c>
      <c r="D109410" s="7">
        <v>149509</v>
      </c>
      <c r="E109410" s="7">
        <v>684458</v>
      </c>
    </row>
    <row r="109411" spans="1:5" x14ac:dyDescent="0.25">
      <c r="A109411" s="6">
        <v>45984</v>
      </c>
      <c r="B109411" s="1">
        <v>1300</v>
      </c>
      <c r="C109411" s="7">
        <v>533217</v>
      </c>
      <c r="D109411" s="7">
        <v>151569</v>
      </c>
      <c r="E109411" s="7">
        <v>684786</v>
      </c>
    </row>
    <row r="109412" spans="1:5" x14ac:dyDescent="0.25">
      <c r="A109412" s="6">
        <v>45984</v>
      </c>
      <c r="B109412" s="1">
        <v>1400</v>
      </c>
      <c r="C109412" s="7">
        <v>526575</v>
      </c>
      <c r="D109412" s="7">
        <v>150836</v>
      </c>
      <c r="E109412" s="7">
        <v>677411</v>
      </c>
    </row>
    <row r="109413" spans="1:5" x14ac:dyDescent="0.25">
      <c r="A109413" s="6">
        <v>45984</v>
      </c>
      <c r="B109413" s="1">
        <v>1500</v>
      </c>
      <c r="C109413" s="7">
        <v>521529</v>
      </c>
      <c r="D109413" s="7">
        <v>149273</v>
      </c>
      <c r="E109413" s="7">
        <v>670802</v>
      </c>
    </row>
    <row r="109414" spans="1:5" x14ac:dyDescent="0.25">
      <c r="A109414" s="6">
        <v>45984</v>
      </c>
      <c r="B109414" s="1">
        <v>1600</v>
      </c>
      <c r="C109414" s="7">
        <v>489542</v>
      </c>
      <c r="D109414" s="7">
        <v>152845</v>
      </c>
      <c r="E109414" s="7">
        <v>642387</v>
      </c>
    </row>
    <row r="109415" spans="1:5" x14ac:dyDescent="0.25">
      <c r="A109415" s="6">
        <v>45984</v>
      </c>
      <c r="B109415" s="1">
        <v>1700</v>
      </c>
      <c r="C109415" s="7">
        <v>576495</v>
      </c>
      <c r="D109415" s="7">
        <v>148115</v>
      </c>
      <c r="E109415" s="7">
        <v>724610</v>
      </c>
    </row>
    <row r="109416" spans="1:5" x14ac:dyDescent="0.25">
      <c r="A109416" s="6">
        <v>45984</v>
      </c>
      <c r="B109416" s="1">
        <v>1800</v>
      </c>
      <c r="C109416" s="7">
        <v>649428</v>
      </c>
      <c r="D109416" s="7">
        <v>162178</v>
      </c>
      <c r="E109416" s="7">
        <v>811606</v>
      </c>
    </row>
    <row r="109417" spans="1:5" x14ac:dyDescent="0.25">
      <c r="A109417" s="6">
        <v>45984</v>
      </c>
      <c r="B109417" s="1">
        <v>1900</v>
      </c>
      <c r="C109417" s="7">
        <v>669617</v>
      </c>
      <c r="D109417" s="7">
        <v>172893</v>
      </c>
      <c r="E109417" s="7">
        <v>842510</v>
      </c>
    </row>
    <row r="109418" spans="1:5" x14ac:dyDescent="0.25">
      <c r="A109418" s="6">
        <v>45984</v>
      </c>
      <c r="B109418" s="1">
        <v>2000</v>
      </c>
      <c r="C109418" s="7">
        <v>633389</v>
      </c>
      <c r="D109418" s="7">
        <v>176737</v>
      </c>
      <c r="E109418" s="7">
        <v>810126</v>
      </c>
    </row>
    <row r="109419" spans="1:5" x14ac:dyDescent="0.25">
      <c r="A109419" s="6">
        <v>45984</v>
      </c>
      <c r="B109419" s="1">
        <v>2100</v>
      </c>
      <c r="C109419" s="7">
        <v>632853</v>
      </c>
      <c r="D109419" s="7">
        <v>173199</v>
      </c>
      <c r="E109419" s="7">
        <v>806052</v>
      </c>
    </row>
    <row r="109420" spans="1:5" x14ac:dyDescent="0.25">
      <c r="A109420" s="6">
        <v>45984</v>
      </c>
      <c r="B109420" s="1">
        <v>2200</v>
      </c>
      <c r="C109420" s="7">
        <v>620416</v>
      </c>
      <c r="D109420" s="7">
        <v>161656</v>
      </c>
      <c r="E109420" s="7">
        <v>782072</v>
      </c>
    </row>
    <row r="109421" spans="1:5" x14ac:dyDescent="0.25">
      <c r="A109421" s="6">
        <v>45984</v>
      </c>
      <c r="B109421" s="1">
        <v>2300</v>
      </c>
      <c r="C109421" s="7">
        <v>598815</v>
      </c>
      <c r="D109421" s="7">
        <v>151588</v>
      </c>
      <c r="E109421" s="7">
        <v>750403</v>
      </c>
    </row>
    <row r="109422" spans="1:5" x14ac:dyDescent="0.25">
      <c r="A109422" s="6">
        <v>45984</v>
      </c>
      <c r="B109422" s="1">
        <v>2400</v>
      </c>
      <c r="C109422" s="7">
        <v>501414</v>
      </c>
      <c r="D109422" s="7">
        <v>154856</v>
      </c>
      <c r="E109422" s="7">
        <v>656270</v>
      </c>
    </row>
    <row r="109423" spans="1:5" x14ac:dyDescent="0.25">
      <c r="A109423" s="6">
        <v>45985</v>
      </c>
      <c r="B109423" s="1">
        <v>100</v>
      </c>
      <c r="C109423" s="7">
        <v>483973</v>
      </c>
      <c r="D109423" s="7">
        <v>151318</v>
      </c>
      <c r="E109423" s="7">
        <v>635291</v>
      </c>
    </row>
    <row r="109424" spans="1:5" x14ac:dyDescent="0.25">
      <c r="A109424" s="6">
        <v>45985</v>
      </c>
      <c r="B109424" s="1">
        <v>200</v>
      </c>
      <c r="C109424" s="7">
        <v>476826</v>
      </c>
      <c r="D109424" s="7">
        <v>151381</v>
      </c>
      <c r="E109424" s="7">
        <v>628207</v>
      </c>
    </row>
    <row r="109425" spans="1:5" x14ac:dyDescent="0.25">
      <c r="A109425" s="6">
        <v>45985</v>
      </c>
      <c r="B109425" s="1">
        <v>300</v>
      </c>
      <c r="C109425" s="7">
        <v>480847</v>
      </c>
      <c r="D109425" s="7">
        <v>150424</v>
      </c>
      <c r="E109425" s="7">
        <v>631271</v>
      </c>
    </row>
    <row r="109426" spans="1:5" x14ac:dyDescent="0.25">
      <c r="A109426" s="6">
        <v>45985</v>
      </c>
      <c r="B109426" s="1">
        <v>400</v>
      </c>
      <c r="C109426" s="7">
        <v>483114</v>
      </c>
      <c r="D109426" s="7">
        <v>153815</v>
      </c>
      <c r="E109426" s="7">
        <v>636929</v>
      </c>
    </row>
    <row r="109427" spans="1:5" x14ac:dyDescent="0.25">
      <c r="A109427" s="6">
        <v>45985</v>
      </c>
      <c r="B109427" s="1">
        <v>500</v>
      </c>
      <c r="C109427" s="7">
        <v>495686</v>
      </c>
      <c r="D109427" s="7">
        <v>157760</v>
      </c>
      <c r="E109427" s="7">
        <v>653446</v>
      </c>
    </row>
    <row r="109428" spans="1:5" x14ac:dyDescent="0.25">
      <c r="A109428" s="6">
        <v>45985</v>
      </c>
      <c r="B109428" s="1">
        <v>600</v>
      </c>
      <c r="C109428" s="7">
        <v>549267</v>
      </c>
      <c r="D109428" s="7">
        <v>169425</v>
      </c>
      <c r="E109428" s="7">
        <v>718692</v>
      </c>
    </row>
    <row r="109429" spans="1:5" x14ac:dyDescent="0.25">
      <c r="A109429" s="6">
        <v>45985</v>
      </c>
      <c r="B109429" s="1">
        <v>700</v>
      </c>
      <c r="C109429" s="7">
        <v>596067</v>
      </c>
      <c r="D109429" s="7">
        <v>186248</v>
      </c>
      <c r="E109429" s="7">
        <v>782315</v>
      </c>
    </row>
    <row r="109430" spans="1:5" x14ac:dyDescent="0.25">
      <c r="A109430" s="6">
        <v>45985</v>
      </c>
      <c r="B109430" s="1">
        <v>800</v>
      </c>
      <c r="C109430" s="7">
        <v>652562</v>
      </c>
      <c r="D109430" s="7">
        <v>178670</v>
      </c>
      <c r="E109430" s="7">
        <v>831232</v>
      </c>
    </row>
    <row r="109431" spans="1:5" x14ac:dyDescent="0.25">
      <c r="A109431" s="6">
        <v>45985</v>
      </c>
      <c r="B109431" s="1">
        <v>900</v>
      </c>
      <c r="C109431" s="7">
        <v>623465</v>
      </c>
      <c r="D109431" s="7">
        <v>183546</v>
      </c>
      <c r="E109431" s="7">
        <v>807011</v>
      </c>
    </row>
    <row r="109432" spans="1:5" x14ac:dyDescent="0.25">
      <c r="A109432" s="6">
        <v>45985</v>
      </c>
      <c r="B109432" s="1">
        <v>1000</v>
      </c>
      <c r="C109432" s="7">
        <v>579681</v>
      </c>
      <c r="D109432" s="7">
        <v>188275</v>
      </c>
      <c r="E109432" s="7">
        <v>767956</v>
      </c>
    </row>
    <row r="109433" spans="1:5" x14ac:dyDescent="0.25">
      <c r="A109433" s="6">
        <v>45985</v>
      </c>
      <c r="B109433" s="1">
        <v>1100</v>
      </c>
      <c r="C109433" s="7">
        <v>519149</v>
      </c>
      <c r="D109433" s="7">
        <v>196151</v>
      </c>
      <c r="E109433" s="7">
        <v>715300</v>
      </c>
    </row>
    <row r="109434" spans="1:5" x14ac:dyDescent="0.25">
      <c r="A109434" s="6">
        <v>45985</v>
      </c>
      <c r="B109434" s="1">
        <v>1200</v>
      </c>
      <c r="C109434" s="7">
        <v>465218</v>
      </c>
      <c r="D109434" s="7">
        <v>201141</v>
      </c>
      <c r="E109434" s="7">
        <v>666359</v>
      </c>
    </row>
    <row r="109435" spans="1:5" x14ac:dyDescent="0.25">
      <c r="A109435" s="6">
        <v>45985</v>
      </c>
      <c r="B109435" s="1">
        <v>1300</v>
      </c>
      <c r="C109435" s="7">
        <v>459204</v>
      </c>
      <c r="D109435" s="7">
        <v>191226</v>
      </c>
      <c r="E109435" s="7">
        <v>650430</v>
      </c>
    </row>
    <row r="109436" spans="1:5" x14ac:dyDescent="0.25">
      <c r="A109436" s="6">
        <v>45985</v>
      </c>
      <c r="B109436" s="1">
        <v>1400</v>
      </c>
      <c r="C109436" s="7">
        <v>434152</v>
      </c>
      <c r="D109436" s="7">
        <v>195931</v>
      </c>
      <c r="E109436" s="7">
        <v>630083</v>
      </c>
    </row>
    <row r="109437" spans="1:5" x14ac:dyDescent="0.25">
      <c r="A109437" s="6">
        <v>45985</v>
      </c>
      <c r="B109437" s="1">
        <v>1500</v>
      </c>
      <c r="C109437" s="7">
        <v>442011</v>
      </c>
      <c r="D109437" s="7">
        <v>184201</v>
      </c>
      <c r="E109437" s="7">
        <v>626212</v>
      </c>
    </row>
    <row r="109438" spans="1:5" x14ac:dyDescent="0.25">
      <c r="A109438" s="6">
        <v>45985</v>
      </c>
      <c r="B109438" s="1">
        <v>1600</v>
      </c>
      <c r="C109438" s="7">
        <v>480281</v>
      </c>
      <c r="D109438" s="7">
        <v>173745</v>
      </c>
      <c r="E109438" s="7">
        <v>654026</v>
      </c>
    </row>
    <row r="109439" spans="1:5" x14ac:dyDescent="0.25">
      <c r="A109439" s="6">
        <v>45985</v>
      </c>
      <c r="B109439" s="1">
        <v>1700</v>
      </c>
      <c r="C109439" s="7">
        <v>566392</v>
      </c>
      <c r="D109439" s="7">
        <v>162331</v>
      </c>
      <c r="E109439" s="7">
        <v>728723</v>
      </c>
    </row>
    <row r="109440" spans="1:5" x14ac:dyDescent="0.25">
      <c r="A109440" s="6">
        <v>45985</v>
      </c>
      <c r="B109440" s="1">
        <v>1800</v>
      </c>
      <c r="C109440" s="7">
        <v>635651</v>
      </c>
      <c r="D109440" s="7">
        <v>169691</v>
      </c>
      <c r="E109440" s="7">
        <v>805342</v>
      </c>
    </row>
    <row r="109441" spans="1:5" x14ac:dyDescent="0.25">
      <c r="A109441" s="6">
        <v>45985</v>
      </c>
      <c r="B109441" s="1">
        <v>1900</v>
      </c>
      <c r="C109441" s="7">
        <v>666680</v>
      </c>
      <c r="D109441" s="7">
        <v>176991</v>
      </c>
      <c r="E109441" s="7">
        <v>843671</v>
      </c>
    </row>
    <row r="109442" spans="1:5" x14ac:dyDescent="0.25">
      <c r="A109442" s="6">
        <v>45985</v>
      </c>
      <c r="B109442" s="1">
        <v>2000</v>
      </c>
      <c r="C109442" s="7">
        <v>642094</v>
      </c>
      <c r="D109442" s="7">
        <v>174785</v>
      </c>
      <c r="E109442" s="7">
        <v>816879</v>
      </c>
    </row>
    <row r="109443" spans="1:5" x14ac:dyDescent="0.25">
      <c r="A109443" s="6">
        <v>45985</v>
      </c>
      <c r="B109443" s="1">
        <v>2100</v>
      </c>
      <c r="C109443" s="7">
        <v>655081</v>
      </c>
      <c r="D109443" s="7">
        <v>165943</v>
      </c>
      <c r="E109443" s="7">
        <v>821024</v>
      </c>
    </row>
    <row r="109444" spans="1:5" x14ac:dyDescent="0.25">
      <c r="A109444" s="6">
        <v>45985</v>
      </c>
      <c r="B109444" s="1">
        <v>2200</v>
      </c>
      <c r="C109444" s="7">
        <v>626321</v>
      </c>
      <c r="D109444" s="7">
        <v>160199</v>
      </c>
      <c r="E109444" s="7">
        <v>786520</v>
      </c>
    </row>
    <row r="109445" spans="1:5" x14ac:dyDescent="0.25">
      <c r="A109445" s="6">
        <v>45985</v>
      </c>
      <c r="B109445" s="1">
        <v>2300</v>
      </c>
      <c r="C109445" s="7">
        <v>541113</v>
      </c>
      <c r="D109445" s="7">
        <v>157148</v>
      </c>
      <c r="E109445" s="7">
        <v>698261</v>
      </c>
    </row>
    <row r="109446" spans="1:5" x14ac:dyDescent="0.25">
      <c r="A109446" s="6">
        <v>45985</v>
      </c>
      <c r="B109446" s="1">
        <v>2400</v>
      </c>
      <c r="C109446" s="7">
        <v>474589</v>
      </c>
      <c r="D109446" s="7">
        <v>152035</v>
      </c>
      <c r="E109446" s="7">
        <v>626624</v>
      </c>
    </row>
    <row r="109447" spans="1:5" x14ac:dyDescent="0.25">
      <c r="A109447" s="6">
        <v>45986</v>
      </c>
      <c r="B109447" s="1">
        <v>100</v>
      </c>
      <c r="C109447" s="7">
        <v>426394</v>
      </c>
      <c r="D109447" s="7">
        <v>149150</v>
      </c>
      <c r="E109447" s="7">
        <v>575544</v>
      </c>
    </row>
    <row r="109448" spans="1:5" x14ac:dyDescent="0.25">
      <c r="A109448" s="6">
        <v>45986</v>
      </c>
      <c r="B109448" s="1">
        <v>200</v>
      </c>
      <c r="C109448" s="7">
        <v>420769</v>
      </c>
      <c r="D109448" s="7">
        <v>145114</v>
      </c>
      <c r="E109448" s="7">
        <v>565883</v>
      </c>
    </row>
    <row r="109449" spans="1:5" x14ac:dyDescent="0.25">
      <c r="A109449" s="6">
        <v>45986</v>
      </c>
      <c r="B109449" s="1">
        <v>300</v>
      </c>
      <c r="C109449" s="7">
        <v>398020</v>
      </c>
      <c r="D109449" s="7">
        <v>145500</v>
      </c>
      <c r="E109449" s="7">
        <v>543520</v>
      </c>
    </row>
    <row r="109450" spans="1:5" x14ac:dyDescent="0.25">
      <c r="A109450" s="6">
        <v>45986</v>
      </c>
      <c r="B109450" s="1">
        <v>400</v>
      </c>
      <c r="C109450" s="7">
        <v>409527</v>
      </c>
      <c r="D109450" s="7">
        <v>143174</v>
      </c>
      <c r="E109450" s="7">
        <v>552701</v>
      </c>
    </row>
    <row r="109451" spans="1:5" x14ac:dyDescent="0.25">
      <c r="A109451" s="6">
        <v>45986</v>
      </c>
      <c r="B109451" s="1">
        <v>500</v>
      </c>
      <c r="C109451" s="7">
        <v>410045</v>
      </c>
      <c r="D109451" s="7">
        <v>147318</v>
      </c>
      <c r="E109451" s="7">
        <v>557363</v>
      </c>
    </row>
    <row r="109452" spans="1:5" x14ac:dyDescent="0.25">
      <c r="A109452" s="6">
        <v>45986</v>
      </c>
      <c r="B109452" s="1">
        <v>600</v>
      </c>
      <c r="C109452" s="7">
        <v>447367</v>
      </c>
      <c r="D109452" s="7">
        <v>156166</v>
      </c>
      <c r="E109452" s="7">
        <v>603533</v>
      </c>
    </row>
    <row r="109453" spans="1:5" x14ac:dyDescent="0.25">
      <c r="A109453" s="6">
        <v>45986</v>
      </c>
      <c r="B109453" s="1">
        <v>700</v>
      </c>
      <c r="C109453" s="7">
        <v>474692</v>
      </c>
      <c r="D109453" s="7">
        <v>173347</v>
      </c>
      <c r="E109453" s="7">
        <v>648039</v>
      </c>
    </row>
    <row r="109454" spans="1:5" x14ac:dyDescent="0.25">
      <c r="A109454" s="6">
        <v>45986</v>
      </c>
      <c r="B109454" s="1">
        <v>800</v>
      </c>
      <c r="C109454" s="7">
        <v>491979</v>
      </c>
      <c r="D109454" s="7">
        <v>171528</v>
      </c>
      <c r="E109454" s="7">
        <v>663507</v>
      </c>
    </row>
    <row r="109455" spans="1:5" x14ac:dyDescent="0.25">
      <c r="A109455" s="6">
        <v>45986</v>
      </c>
      <c r="B109455" s="1">
        <v>900</v>
      </c>
      <c r="C109455" s="7">
        <v>505165</v>
      </c>
      <c r="D109455" s="7">
        <v>177288</v>
      </c>
      <c r="E109455" s="7">
        <v>682453</v>
      </c>
    </row>
    <row r="109456" spans="1:5" x14ac:dyDescent="0.25">
      <c r="A109456" s="6">
        <v>45986</v>
      </c>
      <c r="B109456" s="1">
        <v>1000</v>
      </c>
      <c r="C109456" s="7">
        <v>472639</v>
      </c>
      <c r="D109456" s="7">
        <v>186339</v>
      </c>
      <c r="E109456" s="7">
        <v>658978</v>
      </c>
    </row>
    <row r="109457" spans="1:5" x14ac:dyDescent="0.25">
      <c r="A109457" s="6">
        <v>45986</v>
      </c>
      <c r="B109457" s="1">
        <v>1100</v>
      </c>
      <c r="C109457" s="7">
        <v>481348</v>
      </c>
      <c r="D109457" s="7">
        <v>190539</v>
      </c>
      <c r="E109457" s="7">
        <v>671887</v>
      </c>
    </row>
    <row r="109458" spans="1:5" x14ac:dyDescent="0.25">
      <c r="A109458" s="6">
        <v>45986</v>
      </c>
      <c r="B109458" s="1">
        <v>1200</v>
      </c>
      <c r="C109458" s="7">
        <v>479073</v>
      </c>
      <c r="D109458" s="7">
        <v>191726</v>
      </c>
      <c r="E109458" s="7">
        <v>670799</v>
      </c>
    </row>
    <row r="109459" spans="1:5" x14ac:dyDescent="0.25">
      <c r="A109459" s="6">
        <v>45986</v>
      </c>
      <c r="B109459" s="1">
        <v>1300</v>
      </c>
      <c r="C109459" s="7">
        <v>459138</v>
      </c>
      <c r="D109459" s="7">
        <v>194104</v>
      </c>
      <c r="E109459" s="7">
        <v>653242</v>
      </c>
    </row>
    <row r="109460" spans="1:5" x14ac:dyDescent="0.25">
      <c r="A109460" s="6">
        <v>45986</v>
      </c>
      <c r="B109460" s="1">
        <v>1400</v>
      </c>
      <c r="C109460" s="7">
        <v>468845</v>
      </c>
      <c r="D109460" s="7">
        <v>191388</v>
      </c>
      <c r="E109460" s="7">
        <v>660233</v>
      </c>
    </row>
    <row r="109461" spans="1:5" x14ac:dyDescent="0.25">
      <c r="A109461" s="6">
        <v>45986</v>
      </c>
      <c r="B109461" s="1">
        <v>1500</v>
      </c>
      <c r="C109461" s="7">
        <v>488587</v>
      </c>
      <c r="D109461" s="7">
        <v>186356</v>
      </c>
      <c r="E109461" s="7">
        <v>674943</v>
      </c>
    </row>
    <row r="109462" spans="1:5" x14ac:dyDescent="0.25">
      <c r="A109462" s="6">
        <v>45986</v>
      </c>
      <c r="B109462" s="1">
        <v>1600</v>
      </c>
      <c r="C109462" s="7">
        <v>482874</v>
      </c>
      <c r="D109462" s="7">
        <v>182017</v>
      </c>
      <c r="E109462" s="7">
        <v>664891</v>
      </c>
    </row>
    <row r="109463" spans="1:5" x14ac:dyDescent="0.25">
      <c r="A109463" s="6">
        <v>45986</v>
      </c>
      <c r="B109463" s="1">
        <v>1700</v>
      </c>
      <c r="C109463" s="7">
        <v>486043</v>
      </c>
      <c r="D109463" s="7">
        <v>175396</v>
      </c>
      <c r="E109463" s="7">
        <v>661439</v>
      </c>
    </row>
    <row r="109464" spans="1:5" x14ac:dyDescent="0.25">
      <c r="A109464" s="6">
        <v>45986</v>
      </c>
      <c r="B109464" s="1">
        <v>1800</v>
      </c>
      <c r="C109464" s="7">
        <v>569016</v>
      </c>
      <c r="D109464" s="7">
        <v>177689</v>
      </c>
      <c r="E109464" s="7">
        <v>746705</v>
      </c>
    </row>
    <row r="109465" spans="1:5" x14ac:dyDescent="0.25">
      <c r="A109465" s="6">
        <v>45986</v>
      </c>
      <c r="B109465" s="1">
        <v>1900</v>
      </c>
      <c r="C109465" s="7">
        <v>579424</v>
      </c>
      <c r="D109465" s="7">
        <v>183145</v>
      </c>
      <c r="E109465" s="7">
        <v>762569</v>
      </c>
    </row>
    <row r="109466" spans="1:5" x14ac:dyDescent="0.25">
      <c r="A109466" s="6">
        <v>45986</v>
      </c>
      <c r="B109466" s="1">
        <v>2000</v>
      </c>
      <c r="C109466" s="7">
        <v>577933</v>
      </c>
      <c r="D109466" s="7">
        <v>178641</v>
      </c>
      <c r="E109466" s="7">
        <v>756574</v>
      </c>
    </row>
    <row r="109467" spans="1:5" x14ac:dyDescent="0.25">
      <c r="A109467" s="6">
        <v>45986</v>
      </c>
      <c r="B109467" s="1">
        <v>2100</v>
      </c>
      <c r="C109467" s="7">
        <v>513281</v>
      </c>
      <c r="D109467" s="7">
        <v>176403</v>
      </c>
      <c r="E109467" s="7">
        <v>689684</v>
      </c>
    </row>
    <row r="109468" spans="1:5" x14ac:dyDescent="0.25">
      <c r="A109468" s="6">
        <v>45986</v>
      </c>
      <c r="B109468" s="1">
        <v>2200</v>
      </c>
      <c r="C109468" s="7">
        <v>493971</v>
      </c>
      <c r="D109468" s="7">
        <v>168663</v>
      </c>
      <c r="E109468" s="7">
        <v>662634</v>
      </c>
    </row>
    <row r="109469" spans="1:5" x14ac:dyDescent="0.25">
      <c r="A109469" s="6">
        <v>45986</v>
      </c>
      <c r="B109469" s="1">
        <v>2300</v>
      </c>
      <c r="C109469" s="7">
        <v>465677</v>
      </c>
      <c r="D109469" s="7">
        <v>159510</v>
      </c>
      <c r="E109469" s="7">
        <v>625187</v>
      </c>
    </row>
    <row r="109470" spans="1:5" x14ac:dyDescent="0.25">
      <c r="A109470" s="6">
        <v>45986</v>
      </c>
      <c r="B109470" s="1">
        <v>2400</v>
      </c>
      <c r="C109470" s="7">
        <v>436024</v>
      </c>
      <c r="D109470" s="7">
        <v>151720</v>
      </c>
      <c r="E109470" s="7">
        <v>587744</v>
      </c>
    </row>
    <row r="109471" spans="1:5" x14ac:dyDescent="0.25">
      <c r="A109471" s="6">
        <v>45987</v>
      </c>
      <c r="B109471" s="1">
        <v>100</v>
      </c>
      <c r="C109471" s="7">
        <v>390327</v>
      </c>
      <c r="D109471" s="7">
        <v>148840</v>
      </c>
      <c r="E109471" s="7">
        <v>539167</v>
      </c>
    </row>
    <row r="109472" spans="1:5" x14ac:dyDescent="0.25">
      <c r="A109472" s="6">
        <v>45987</v>
      </c>
      <c r="B109472" s="1">
        <v>200</v>
      </c>
      <c r="C109472" s="7">
        <v>369405</v>
      </c>
      <c r="D109472" s="7">
        <v>145428</v>
      </c>
      <c r="E109472" s="7">
        <v>514833</v>
      </c>
    </row>
    <row r="109473" spans="1:5" x14ac:dyDescent="0.25">
      <c r="A109473" s="6">
        <v>45987</v>
      </c>
      <c r="B109473" s="1">
        <v>300</v>
      </c>
      <c r="C109473" s="7">
        <v>371259</v>
      </c>
      <c r="D109473" s="7">
        <v>141115</v>
      </c>
      <c r="E109473" s="7">
        <v>512374</v>
      </c>
    </row>
    <row r="109474" spans="1:5" x14ac:dyDescent="0.25">
      <c r="A109474" s="6">
        <v>45987</v>
      </c>
      <c r="B109474" s="1">
        <v>400</v>
      </c>
      <c r="C109474" s="7">
        <v>358518</v>
      </c>
      <c r="D109474" s="7">
        <v>142203</v>
      </c>
      <c r="E109474" s="7">
        <v>500721</v>
      </c>
    </row>
    <row r="109475" spans="1:5" x14ac:dyDescent="0.25">
      <c r="A109475" s="6">
        <v>45987</v>
      </c>
      <c r="B109475" s="1">
        <v>500</v>
      </c>
      <c r="C109475" s="7">
        <v>351702</v>
      </c>
      <c r="D109475" s="7">
        <v>146365</v>
      </c>
      <c r="E109475" s="7">
        <v>498067</v>
      </c>
    </row>
    <row r="109476" spans="1:5" x14ac:dyDescent="0.25">
      <c r="A109476" s="6">
        <v>45987</v>
      </c>
      <c r="B109476" s="1">
        <v>600</v>
      </c>
      <c r="C109476" s="7">
        <v>360037</v>
      </c>
      <c r="D109476" s="7">
        <v>156908</v>
      </c>
      <c r="E109476" s="7">
        <v>516945</v>
      </c>
    </row>
    <row r="109477" spans="1:5" x14ac:dyDescent="0.25">
      <c r="A109477" s="6">
        <v>45987</v>
      </c>
      <c r="B109477" s="1">
        <v>700</v>
      </c>
      <c r="C109477" s="7">
        <v>408970</v>
      </c>
      <c r="D109477" s="7">
        <v>169970</v>
      </c>
      <c r="E109477" s="7">
        <v>578940</v>
      </c>
    </row>
    <row r="109478" spans="1:5" x14ac:dyDescent="0.25">
      <c r="A109478" s="6">
        <v>45987</v>
      </c>
      <c r="B109478" s="1">
        <v>800</v>
      </c>
      <c r="C109478" s="7">
        <v>430149</v>
      </c>
      <c r="D109478" s="7">
        <v>167618</v>
      </c>
      <c r="E109478" s="7">
        <v>597767</v>
      </c>
    </row>
    <row r="109479" spans="1:5" x14ac:dyDescent="0.25">
      <c r="A109479" s="6">
        <v>45987</v>
      </c>
      <c r="B109479" s="1">
        <v>900</v>
      </c>
      <c r="C109479" s="7">
        <v>468151</v>
      </c>
      <c r="D109479" s="7">
        <v>173101</v>
      </c>
      <c r="E109479" s="7">
        <v>641252</v>
      </c>
    </row>
    <row r="109480" spans="1:5" x14ac:dyDescent="0.25">
      <c r="A109480" s="6">
        <v>45987</v>
      </c>
      <c r="B109480" s="1">
        <v>1000</v>
      </c>
      <c r="C109480" s="7">
        <v>498449</v>
      </c>
      <c r="D109480" s="7">
        <v>180082</v>
      </c>
      <c r="E109480" s="7">
        <v>678531</v>
      </c>
    </row>
    <row r="109481" spans="1:5" x14ac:dyDescent="0.25">
      <c r="A109481" s="6">
        <v>45987</v>
      </c>
      <c r="B109481" s="1">
        <v>1100</v>
      </c>
      <c r="C109481" s="7">
        <v>538174</v>
      </c>
      <c r="D109481" s="7">
        <v>184548</v>
      </c>
      <c r="E109481" s="7">
        <v>722722</v>
      </c>
    </row>
    <row r="109482" spans="1:5" x14ac:dyDescent="0.25">
      <c r="A109482" s="6">
        <v>45987</v>
      </c>
      <c r="B109482" s="1">
        <v>1200</v>
      </c>
      <c r="C109482" s="7">
        <v>516775</v>
      </c>
      <c r="D109482" s="7">
        <v>190385</v>
      </c>
      <c r="E109482" s="7">
        <v>707160</v>
      </c>
    </row>
    <row r="109483" spans="1:5" x14ac:dyDescent="0.25">
      <c r="A109483" s="6">
        <v>45987</v>
      </c>
      <c r="B109483" s="1">
        <v>1300</v>
      </c>
      <c r="C109483" s="7">
        <v>512860</v>
      </c>
      <c r="D109483" s="7">
        <v>192449</v>
      </c>
      <c r="E109483" s="7">
        <v>705309</v>
      </c>
    </row>
    <row r="109484" spans="1:5" x14ac:dyDescent="0.25">
      <c r="A109484" s="6">
        <v>45987</v>
      </c>
      <c r="B109484" s="1">
        <v>1400</v>
      </c>
      <c r="C109484" s="7">
        <v>535375</v>
      </c>
      <c r="D109484" s="7">
        <v>193504</v>
      </c>
      <c r="E109484" s="7">
        <v>728879</v>
      </c>
    </row>
    <row r="109485" spans="1:5" x14ac:dyDescent="0.25">
      <c r="A109485" s="6">
        <v>45987</v>
      </c>
      <c r="B109485" s="1">
        <v>1500</v>
      </c>
      <c r="C109485" s="7">
        <v>583580</v>
      </c>
      <c r="D109485" s="7">
        <v>189795</v>
      </c>
      <c r="E109485" s="7">
        <v>773375</v>
      </c>
    </row>
    <row r="109486" spans="1:5" x14ac:dyDescent="0.25">
      <c r="A109486" s="6">
        <v>45987</v>
      </c>
      <c r="B109486" s="1">
        <v>1600</v>
      </c>
      <c r="C109486" s="7">
        <v>613355</v>
      </c>
      <c r="D109486" s="7">
        <v>186327</v>
      </c>
      <c r="E109486" s="7">
        <v>799682</v>
      </c>
    </row>
    <row r="109487" spans="1:5" x14ac:dyDescent="0.25">
      <c r="A109487" s="6">
        <v>45987</v>
      </c>
      <c r="B109487" s="1">
        <v>1700</v>
      </c>
      <c r="C109487" s="7">
        <v>652663</v>
      </c>
      <c r="D109487" s="7">
        <v>181808</v>
      </c>
      <c r="E109487" s="7">
        <v>834471</v>
      </c>
    </row>
    <row r="109488" spans="1:5" x14ac:dyDescent="0.25">
      <c r="A109488" s="6">
        <v>45987</v>
      </c>
      <c r="B109488" s="1">
        <v>1800</v>
      </c>
      <c r="C109488" s="7">
        <v>723837</v>
      </c>
      <c r="D109488" s="7">
        <v>186896</v>
      </c>
      <c r="E109488" s="7">
        <v>910733</v>
      </c>
    </row>
    <row r="109489" spans="1:5" x14ac:dyDescent="0.25">
      <c r="A109489" s="6">
        <v>45987</v>
      </c>
      <c r="B109489" s="1">
        <v>1900</v>
      </c>
      <c r="C109489" s="7">
        <v>718065</v>
      </c>
      <c r="D109489" s="7">
        <v>195886</v>
      </c>
      <c r="E109489" s="7">
        <v>913951</v>
      </c>
    </row>
    <row r="109490" spans="1:5" x14ac:dyDescent="0.25">
      <c r="A109490" s="6">
        <v>45987</v>
      </c>
      <c r="B109490" s="1">
        <v>2000</v>
      </c>
      <c r="C109490" s="7">
        <v>683643</v>
      </c>
      <c r="D109490" s="7">
        <v>195901</v>
      </c>
      <c r="E109490" s="7">
        <v>879544</v>
      </c>
    </row>
    <row r="109491" spans="1:5" x14ac:dyDescent="0.25">
      <c r="A109491" s="6">
        <v>45987</v>
      </c>
      <c r="B109491" s="1">
        <v>2100</v>
      </c>
      <c r="C109491" s="7">
        <v>669159</v>
      </c>
      <c r="D109491" s="7">
        <v>190276</v>
      </c>
      <c r="E109491" s="7">
        <v>859435</v>
      </c>
    </row>
    <row r="109492" spans="1:5" x14ac:dyDescent="0.25">
      <c r="A109492" s="6">
        <v>45987</v>
      </c>
      <c r="B109492" s="1">
        <v>2200</v>
      </c>
      <c r="C109492" s="7">
        <v>664425</v>
      </c>
      <c r="D109492" s="7">
        <v>179937</v>
      </c>
      <c r="E109492" s="7">
        <v>844362</v>
      </c>
    </row>
    <row r="109493" spans="1:5" x14ac:dyDescent="0.25">
      <c r="A109493" s="6">
        <v>45987</v>
      </c>
      <c r="B109493" s="1">
        <v>2300</v>
      </c>
      <c r="C109493" s="7">
        <v>615177</v>
      </c>
      <c r="D109493" s="7">
        <v>171654</v>
      </c>
      <c r="E109493" s="7">
        <v>786831</v>
      </c>
    </row>
    <row r="109494" spans="1:5" x14ac:dyDescent="0.25">
      <c r="A109494" s="6">
        <v>45987</v>
      </c>
      <c r="B109494" s="1">
        <v>2400</v>
      </c>
      <c r="C109494" s="7">
        <v>603870</v>
      </c>
      <c r="D109494" s="7">
        <v>165702</v>
      </c>
      <c r="E109494" s="7">
        <v>769572</v>
      </c>
    </row>
    <row r="109495" spans="1:5" x14ac:dyDescent="0.25">
      <c r="A109495" s="6">
        <v>45988</v>
      </c>
      <c r="B109495" s="1">
        <v>100</v>
      </c>
      <c r="C109495" s="7">
        <v>564982</v>
      </c>
      <c r="D109495" s="7">
        <v>160709</v>
      </c>
      <c r="E109495" s="7">
        <v>725691</v>
      </c>
    </row>
    <row r="109496" spans="1:5" x14ac:dyDescent="0.25">
      <c r="A109496" s="6">
        <v>45988</v>
      </c>
      <c r="B109496" s="1">
        <v>200</v>
      </c>
      <c r="C109496" s="7">
        <v>546169</v>
      </c>
      <c r="D109496" s="7">
        <v>159421</v>
      </c>
      <c r="E109496" s="7">
        <v>705590</v>
      </c>
    </row>
    <row r="109497" spans="1:5" x14ac:dyDescent="0.25">
      <c r="A109497" s="6">
        <v>45988</v>
      </c>
      <c r="B109497" s="1">
        <v>300</v>
      </c>
      <c r="C109497" s="7">
        <v>525354</v>
      </c>
      <c r="D109497" s="7">
        <v>157671</v>
      </c>
      <c r="E109497" s="7">
        <v>683025</v>
      </c>
    </row>
    <row r="109498" spans="1:5" x14ac:dyDescent="0.25">
      <c r="A109498" s="6">
        <v>45988</v>
      </c>
      <c r="B109498" s="1">
        <v>400</v>
      </c>
      <c r="C109498" s="7">
        <v>516851</v>
      </c>
      <c r="D109498" s="7">
        <v>156867</v>
      </c>
      <c r="E109498" s="7">
        <v>673718</v>
      </c>
    </row>
    <row r="109499" spans="1:5" x14ac:dyDescent="0.25">
      <c r="A109499" s="6">
        <v>45988</v>
      </c>
      <c r="B109499" s="1">
        <v>500</v>
      </c>
      <c r="C109499" s="7">
        <v>530353</v>
      </c>
      <c r="D109499" s="7">
        <v>158070</v>
      </c>
      <c r="E109499" s="7">
        <v>688423</v>
      </c>
    </row>
    <row r="109500" spans="1:5" x14ac:dyDescent="0.25">
      <c r="A109500" s="6">
        <v>45988</v>
      </c>
      <c r="B109500" s="1">
        <v>600</v>
      </c>
      <c r="C109500" s="7">
        <v>572036</v>
      </c>
      <c r="D109500" s="7">
        <v>157708</v>
      </c>
      <c r="E109500" s="7">
        <v>729744</v>
      </c>
    </row>
    <row r="109501" spans="1:5" x14ac:dyDescent="0.25">
      <c r="A109501" s="6">
        <v>45988</v>
      </c>
      <c r="B109501" s="1">
        <v>700</v>
      </c>
      <c r="C109501" s="7">
        <v>579114</v>
      </c>
      <c r="D109501" s="7">
        <v>166574</v>
      </c>
      <c r="E109501" s="7">
        <v>745688</v>
      </c>
    </row>
    <row r="109502" spans="1:5" x14ac:dyDescent="0.25">
      <c r="A109502" s="6">
        <v>45988</v>
      </c>
      <c r="B109502" s="1">
        <v>800</v>
      </c>
      <c r="C109502" s="7">
        <v>624293</v>
      </c>
      <c r="D109502" s="7">
        <v>151131</v>
      </c>
      <c r="E109502" s="7">
        <v>775424</v>
      </c>
    </row>
    <row r="109503" spans="1:5" x14ac:dyDescent="0.25">
      <c r="A109503" s="6">
        <v>45988</v>
      </c>
      <c r="B109503" s="1">
        <v>900</v>
      </c>
      <c r="C109503" s="7">
        <v>701357</v>
      </c>
      <c r="D109503" s="7">
        <v>146983</v>
      </c>
      <c r="E109503" s="7">
        <v>848340</v>
      </c>
    </row>
    <row r="109504" spans="1:5" x14ac:dyDescent="0.25">
      <c r="A109504" s="6">
        <v>45988</v>
      </c>
      <c r="B109504" s="1">
        <v>1000</v>
      </c>
      <c r="C109504" s="7">
        <v>754725</v>
      </c>
      <c r="D109504" s="7">
        <v>146651</v>
      </c>
      <c r="E109504" s="7">
        <v>901376</v>
      </c>
    </row>
    <row r="109505" spans="1:5" x14ac:dyDescent="0.25">
      <c r="A109505" s="6">
        <v>45988</v>
      </c>
      <c r="B109505" s="1">
        <v>1100</v>
      </c>
      <c r="C109505" s="7">
        <v>825968</v>
      </c>
      <c r="D109505" s="7">
        <v>147989</v>
      </c>
      <c r="E109505" s="7">
        <v>973957</v>
      </c>
    </row>
    <row r="109506" spans="1:5" x14ac:dyDescent="0.25">
      <c r="A109506" s="6">
        <v>45988</v>
      </c>
      <c r="B109506" s="1">
        <v>1200</v>
      </c>
      <c r="C109506" s="7">
        <v>880188</v>
      </c>
      <c r="D109506" s="7">
        <v>144633</v>
      </c>
      <c r="E109506" s="7">
        <v>1024821</v>
      </c>
    </row>
    <row r="109507" spans="1:5" x14ac:dyDescent="0.25">
      <c r="A109507" s="6">
        <v>45988</v>
      </c>
      <c r="B109507" s="1">
        <v>1300</v>
      </c>
      <c r="C109507" s="7">
        <v>861432</v>
      </c>
      <c r="D109507" s="7">
        <v>143382</v>
      </c>
      <c r="E109507" s="7">
        <v>1004814</v>
      </c>
    </row>
    <row r="109508" spans="1:5" x14ac:dyDescent="0.25">
      <c r="A109508" s="6">
        <v>45988</v>
      </c>
      <c r="B109508" s="1">
        <v>1400</v>
      </c>
      <c r="C109508" s="7">
        <v>786788</v>
      </c>
      <c r="D109508" s="7">
        <v>144174</v>
      </c>
      <c r="E109508" s="7">
        <v>930962</v>
      </c>
    </row>
    <row r="109509" spans="1:5" x14ac:dyDescent="0.25">
      <c r="A109509" s="6">
        <v>45988</v>
      </c>
      <c r="B109509" s="1">
        <v>1500</v>
      </c>
      <c r="C109509" s="7">
        <v>742183</v>
      </c>
      <c r="D109509" s="7">
        <v>144625</v>
      </c>
      <c r="E109509" s="7">
        <v>886808</v>
      </c>
    </row>
    <row r="109510" spans="1:5" x14ac:dyDescent="0.25">
      <c r="A109510" s="6">
        <v>45988</v>
      </c>
      <c r="B109510" s="1">
        <v>1600</v>
      </c>
      <c r="C109510" s="7">
        <v>706478</v>
      </c>
      <c r="D109510" s="7">
        <v>144907</v>
      </c>
      <c r="E109510" s="7">
        <v>851385</v>
      </c>
    </row>
    <row r="109511" spans="1:5" x14ac:dyDescent="0.25">
      <c r="A109511" s="6">
        <v>45988</v>
      </c>
      <c r="B109511" s="1">
        <v>1700</v>
      </c>
      <c r="C109511" s="7">
        <v>722776</v>
      </c>
      <c r="D109511" s="7">
        <v>145712</v>
      </c>
      <c r="E109511" s="7">
        <v>868488</v>
      </c>
    </row>
    <row r="109512" spans="1:5" x14ac:dyDescent="0.25">
      <c r="A109512" s="6">
        <v>45988</v>
      </c>
      <c r="B109512" s="1">
        <v>1800</v>
      </c>
      <c r="C109512" s="7">
        <v>724283</v>
      </c>
      <c r="D109512" s="7">
        <v>159992</v>
      </c>
      <c r="E109512" s="7">
        <v>884275</v>
      </c>
    </row>
    <row r="109513" spans="1:5" x14ac:dyDescent="0.25">
      <c r="A109513" s="6">
        <v>45988</v>
      </c>
      <c r="B109513" s="1">
        <v>1900</v>
      </c>
      <c r="C109513" s="7">
        <v>696579</v>
      </c>
      <c r="D109513" s="7">
        <v>173226</v>
      </c>
      <c r="E109513" s="7">
        <v>869805</v>
      </c>
    </row>
    <row r="109514" spans="1:5" x14ac:dyDescent="0.25">
      <c r="A109514" s="6">
        <v>45988</v>
      </c>
      <c r="B109514" s="1">
        <v>2000</v>
      </c>
      <c r="C109514" s="7">
        <v>673343</v>
      </c>
      <c r="D109514" s="7">
        <v>172953</v>
      </c>
      <c r="E109514" s="7">
        <v>846296</v>
      </c>
    </row>
    <row r="109515" spans="1:5" x14ac:dyDescent="0.25">
      <c r="A109515" s="6">
        <v>45988</v>
      </c>
      <c r="B109515" s="1">
        <v>2100</v>
      </c>
      <c r="C109515" s="7">
        <v>690209</v>
      </c>
      <c r="D109515" s="7">
        <v>169847</v>
      </c>
      <c r="E109515" s="7">
        <v>860056</v>
      </c>
    </row>
    <row r="109516" spans="1:5" x14ac:dyDescent="0.25">
      <c r="A109516" s="6">
        <v>45988</v>
      </c>
      <c r="B109516" s="1">
        <v>2200</v>
      </c>
      <c r="C109516" s="7">
        <v>718108</v>
      </c>
      <c r="D109516" s="7">
        <v>162754</v>
      </c>
      <c r="E109516" s="7">
        <v>880862</v>
      </c>
    </row>
    <row r="109517" spans="1:5" x14ac:dyDescent="0.25">
      <c r="A109517" s="6">
        <v>45988</v>
      </c>
      <c r="B109517" s="1">
        <v>2300</v>
      </c>
      <c r="C109517" s="7">
        <v>670060</v>
      </c>
      <c r="D109517" s="7">
        <v>162917</v>
      </c>
      <c r="E109517" s="7">
        <v>832977</v>
      </c>
    </row>
    <row r="109518" spans="1:5" x14ac:dyDescent="0.25">
      <c r="A109518" s="6">
        <v>45988</v>
      </c>
      <c r="B109518" s="1">
        <v>2400</v>
      </c>
      <c r="C109518" s="7">
        <v>624346</v>
      </c>
      <c r="D109518" s="7">
        <v>161072</v>
      </c>
      <c r="E109518" s="7">
        <v>785418</v>
      </c>
    </row>
    <row r="109519" spans="1:5" x14ac:dyDescent="0.25">
      <c r="A109519" s="6">
        <v>45989</v>
      </c>
      <c r="B109519" s="1">
        <v>100</v>
      </c>
      <c r="C109519" s="7">
        <v>577737</v>
      </c>
      <c r="D109519" s="7">
        <v>162824</v>
      </c>
      <c r="E109519" s="7">
        <v>740561</v>
      </c>
    </row>
    <row r="109520" spans="1:5" x14ac:dyDescent="0.25">
      <c r="A109520" s="6">
        <v>45989</v>
      </c>
      <c r="B109520" s="1">
        <v>200</v>
      </c>
      <c r="C109520" s="7">
        <v>555102</v>
      </c>
      <c r="D109520" s="7">
        <v>159752</v>
      </c>
      <c r="E109520" s="7">
        <v>714854</v>
      </c>
    </row>
    <row r="109521" spans="1:5" x14ac:dyDescent="0.25">
      <c r="A109521" s="6">
        <v>45989</v>
      </c>
      <c r="B109521" s="1">
        <v>300</v>
      </c>
      <c r="C109521" s="7">
        <v>570294</v>
      </c>
      <c r="D109521" s="7">
        <v>156877</v>
      </c>
      <c r="E109521" s="7">
        <v>727171</v>
      </c>
    </row>
    <row r="109522" spans="1:5" x14ac:dyDescent="0.25">
      <c r="A109522" s="6">
        <v>45989</v>
      </c>
      <c r="B109522" s="1">
        <v>400</v>
      </c>
      <c r="C109522" s="7">
        <v>558900</v>
      </c>
      <c r="D109522" s="7">
        <v>160395</v>
      </c>
      <c r="E109522" s="7">
        <v>719295</v>
      </c>
    </row>
    <row r="109523" spans="1:5" x14ac:dyDescent="0.25">
      <c r="A109523" s="6">
        <v>45989</v>
      </c>
      <c r="B109523" s="1">
        <v>500</v>
      </c>
      <c r="C109523" s="7">
        <v>574595</v>
      </c>
      <c r="D109523" s="7">
        <v>163248</v>
      </c>
      <c r="E109523" s="7">
        <v>737843</v>
      </c>
    </row>
    <row r="109524" spans="1:5" x14ac:dyDescent="0.25">
      <c r="A109524" s="6">
        <v>45989</v>
      </c>
      <c r="B109524" s="1">
        <v>600</v>
      </c>
      <c r="C109524" s="7">
        <v>578684</v>
      </c>
      <c r="D109524" s="7">
        <v>169582</v>
      </c>
      <c r="E109524" s="7">
        <v>748266</v>
      </c>
    </row>
    <row r="109525" spans="1:5" x14ac:dyDescent="0.25">
      <c r="A109525" s="6">
        <v>45989</v>
      </c>
      <c r="B109525" s="1">
        <v>700</v>
      </c>
      <c r="C109525" s="7">
        <v>585619</v>
      </c>
      <c r="D109525" s="7">
        <v>181537</v>
      </c>
      <c r="E109525" s="7">
        <v>767156</v>
      </c>
    </row>
    <row r="109526" spans="1:5" x14ac:dyDescent="0.25">
      <c r="A109526" s="6">
        <v>45989</v>
      </c>
      <c r="B109526" s="1">
        <v>800</v>
      </c>
      <c r="C109526" s="7">
        <v>627452</v>
      </c>
      <c r="D109526" s="7">
        <v>166762</v>
      </c>
      <c r="E109526" s="7">
        <v>794214</v>
      </c>
    </row>
    <row r="109527" spans="1:5" x14ac:dyDescent="0.25">
      <c r="A109527" s="6">
        <v>45989</v>
      </c>
      <c r="B109527" s="1">
        <v>900</v>
      </c>
      <c r="C109527" s="7">
        <v>645222</v>
      </c>
      <c r="D109527" s="7">
        <v>166977</v>
      </c>
      <c r="E109527" s="7">
        <v>812199</v>
      </c>
    </row>
    <row r="109528" spans="1:5" x14ac:dyDescent="0.25">
      <c r="A109528" s="6">
        <v>45989</v>
      </c>
      <c r="B109528" s="1">
        <v>1000</v>
      </c>
      <c r="C109528" s="7">
        <v>665649</v>
      </c>
      <c r="D109528" s="7">
        <v>167476</v>
      </c>
      <c r="E109528" s="7">
        <v>833125</v>
      </c>
    </row>
    <row r="109529" spans="1:5" x14ac:dyDescent="0.25">
      <c r="A109529" s="6">
        <v>45989</v>
      </c>
      <c r="B109529" s="1">
        <v>1100</v>
      </c>
      <c r="C109529" s="7">
        <v>691608</v>
      </c>
      <c r="D109529" s="7">
        <v>165438</v>
      </c>
      <c r="E109529" s="7">
        <v>857046</v>
      </c>
    </row>
    <row r="109530" spans="1:5" x14ac:dyDescent="0.25">
      <c r="A109530" s="6">
        <v>45989</v>
      </c>
      <c r="B109530" s="1">
        <v>1200</v>
      </c>
      <c r="C109530" s="7">
        <v>656822</v>
      </c>
      <c r="D109530" s="7">
        <v>167885</v>
      </c>
      <c r="E109530" s="7">
        <v>824707</v>
      </c>
    </row>
    <row r="109531" spans="1:5" x14ac:dyDescent="0.25">
      <c r="A109531" s="6">
        <v>45989</v>
      </c>
      <c r="B109531" s="1">
        <v>1300</v>
      </c>
      <c r="C109531" s="7">
        <v>647260</v>
      </c>
      <c r="D109531" s="7">
        <v>169302</v>
      </c>
      <c r="E109531" s="7">
        <v>816562</v>
      </c>
    </row>
    <row r="109532" spans="1:5" x14ac:dyDescent="0.25">
      <c r="A109532" s="6">
        <v>45989</v>
      </c>
      <c r="B109532" s="1">
        <v>1400</v>
      </c>
      <c r="C109532" s="7">
        <v>667619</v>
      </c>
      <c r="D109532" s="7">
        <v>166712</v>
      </c>
      <c r="E109532" s="7">
        <v>834331</v>
      </c>
    </row>
    <row r="109533" spans="1:5" x14ac:dyDescent="0.25">
      <c r="A109533" s="6">
        <v>45989</v>
      </c>
      <c r="B109533" s="1">
        <v>1500</v>
      </c>
      <c r="C109533" s="7">
        <v>659254</v>
      </c>
      <c r="D109533" s="7">
        <v>167001</v>
      </c>
      <c r="E109533" s="7">
        <v>826255</v>
      </c>
    </row>
    <row r="109534" spans="1:5" x14ac:dyDescent="0.25">
      <c r="A109534" s="6">
        <v>45989</v>
      </c>
      <c r="B109534" s="1">
        <v>1600</v>
      </c>
      <c r="C109534" s="7">
        <v>680301</v>
      </c>
      <c r="D109534" s="7">
        <v>165145</v>
      </c>
      <c r="E109534" s="7">
        <v>845446</v>
      </c>
    </row>
    <row r="109535" spans="1:5" x14ac:dyDescent="0.25">
      <c r="A109535" s="6">
        <v>45989</v>
      </c>
      <c r="B109535" s="1">
        <v>1700</v>
      </c>
      <c r="C109535" s="7">
        <v>695219</v>
      </c>
      <c r="D109535" s="7">
        <v>169065</v>
      </c>
      <c r="E109535" s="7">
        <v>864284</v>
      </c>
    </row>
    <row r="109536" spans="1:5" x14ac:dyDescent="0.25">
      <c r="A109536" s="6">
        <v>45989</v>
      </c>
      <c r="B109536" s="1">
        <v>1800</v>
      </c>
      <c r="C109536" s="7">
        <v>722594</v>
      </c>
      <c r="D109536" s="7">
        <v>181915</v>
      </c>
      <c r="E109536" s="7">
        <v>904509</v>
      </c>
    </row>
    <row r="109537" spans="1:5" x14ac:dyDescent="0.25">
      <c r="A109537" s="6">
        <v>45989</v>
      </c>
      <c r="B109537" s="1">
        <v>1900</v>
      </c>
      <c r="C109537" s="7">
        <v>704899</v>
      </c>
      <c r="D109537" s="7">
        <v>193571</v>
      </c>
      <c r="E109537" s="7">
        <v>898470</v>
      </c>
    </row>
    <row r="109538" spans="1:5" x14ac:dyDescent="0.25">
      <c r="A109538" s="6">
        <v>45989</v>
      </c>
      <c r="B109538" s="1">
        <v>2000</v>
      </c>
      <c r="C109538" s="7">
        <v>742122</v>
      </c>
      <c r="D109538" s="7">
        <v>186072</v>
      </c>
      <c r="E109538" s="7">
        <v>928194</v>
      </c>
    </row>
    <row r="109539" spans="1:5" x14ac:dyDescent="0.25">
      <c r="A109539" s="6">
        <v>45989</v>
      </c>
      <c r="B109539" s="1">
        <v>2100</v>
      </c>
      <c r="C109539" s="7">
        <v>731730</v>
      </c>
      <c r="D109539" s="7">
        <v>183161</v>
      </c>
      <c r="E109539" s="7">
        <v>914891</v>
      </c>
    </row>
    <row r="109540" spans="1:5" x14ac:dyDescent="0.25">
      <c r="A109540" s="6">
        <v>45989</v>
      </c>
      <c r="B109540" s="1">
        <v>2200</v>
      </c>
      <c r="C109540" s="7">
        <v>740381</v>
      </c>
      <c r="D109540" s="7">
        <v>172767</v>
      </c>
      <c r="E109540" s="7">
        <v>913148</v>
      </c>
    </row>
    <row r="109541" spans="1:5" x14ac:dyDescent="0.25">
      <c r="A109541" s="6">
        <v>45989</v>
      </c>
      <c r="B109541" s="1">
        <v>2300</v>
      </c>
      <c r="C109541" s="7">
        <v>701619</v>
      </c>
      <c r="D109541" s="7">
        <v>168237</v>
      </c>
      <c r="E109541" s="7">
        <v>869856</v>
      </c>
    </row>
    <row r="109542" spans="1:5" x14ac:dyDescent="0.25">
      <c r="A109542" s="6">
        <v>45989</v>
      </c>
      <c r="B109542" s="1">
        <v>2400</v>
      </c>
      <c r="C109542" s="7">
        <v>687742</v>
      </c>
      <c r="D109542" s="7">
        <v>164887</v>
      </c>
      <c r="E109542" s="7">
        <v>852629</v>
      </c>
    </row>
    <row r="109543" spans="1:5" x14ac:dyDescent="0.25">
      <c r="A109543" s="6">
        <v>45990</v>
      </c>
      <c r="B109543" s="1">
        <v>100</v>
      </c>
      <c r="C109543" s="7">
        <v>664226</v>
      </c>
      <c r="D109543" s="7">
        <v>161636</v>
      </c>
      <c r="E109543" s="7">
        <v>825862</v>
      </c>
    </row>
    <row r="109544" spans="1:5" x14ac:dyDescent="0.25">
      <c r="A109544" s="6">
        <v>45990</v>
      </c>
      <c r="B109544" s="1">
        <v>200</v>
      </c>
      <c r="C109544" s="7">
        <v>608056</v>
      </c>
      <c r="D109544" s="7">
        <v>164200</v>
      </c>
      <c r="E109544" s="7">
        <v>772256</v>
      </c>
    </row>
    <row r="109545" spans="1:5" x14ac:dyDescent="0.25">
      <c r="A109545" s="6">
        <v>45990</v>
      </c>
      <c r="B109545" s="1">
        <v>300</v>
      </c>
      <c r="C109545" s="7">
        <v>611605</v>
      </c>
      <c r="D109545" s="7">
        <v>162050</v>
      </c>
      <c r="E109545" s="7">
        <v>773655</v>
      </c>
    </row>
    <row r="109546" spans="1:5" x14ac:dyDescent="0.25">
      <c r="A109546" s="6">
        <v>45990</v>
      </c>
      <c r="B109546" s="1">
        <v>400</v>
      </c>
      <c r="C109546" s="7">
        <v>619510</v>
      </c>
      <c r="D109546" s="7">
        <v>161620</v>
      </c>
      <c r="E109546" s="7">
        <v>781130</v>
      </c>
    </row>
    <row r="109547" spans="1:5" x14ac:dyDescent="0.25">
      <c r="A109547" s="6">
        <v>45990</v>
      </c>
      <c r="B109547" s="1">
        <v>500</v>
      </c>
      <c r="C109547" s="7">
        <v>628074</v>
      </c>
      <c r="D109547" s="7">
        <v>165203</v>
      </c>
      <c r="E109547" s="7">
        <v>793277</v>
      </c>
    </row>
    <row r="109548" spans="1:5" x14ac:dyDescent="0.25">
      <c r="A109548" s="6">
        <v>45990</v>
      </c>
      <c r="B109548" s="1">
        <v>600</v>
      </c>
      <c r="C109548" s="7">
        <v>651618</v>
      </c>
      <c r="D109548" s="7">
        <v>166543</v>
      </c>
      <c r="E109548" s="7">
        <v>818161</v>
      </c>
    </row>
    <row r="109549" spans="1:5" x14ac:dyDescent="0.25">
      <c r="A109549" s="6">
        <v>45990</v>
      </c>
      <c r="B109549" s="1">
        <v>700</v>
      </c>
      <c r="C109549" s="7">
        <v>649017</v>
      </c>
      <c r="D109549" s="7">
        <v>176135</v>
      </c>
      <c r="E109549" s="7">
        <v>825152</v>
      </c>
    </row>
    <row r="109550" spans="1:5" x14ac:dyDescent="0.25">
      <c r="A109550" s="6">
        <v>45990</v>
      </c>
      <c r="B109550" s="1">
        <v>800</v>
      </c>
      <c r="C109550" s="7">
        <v>715544</v>
      </c>
      <c r="D109550" s="7">
        <v>158925</v>
      </c>
      <c r="E109550" s="7">
        <v>874469</v>
      </c>
    </row>
    <row r="109551" spans="1:5" x14ac:dyDescent="0.25">
      <c r="A109551" s="6">
        <v>45990</v>
      </c>
      <c r="B109551" s="1">
        <v>900</v>
      </c>
      <c r="C109551" s="7">
        <v>687653</v>
      </c>
      <c r="D109551" s="7">
        <v>165418</v>
      </c>
      <c r="E109551" s="7">
        <v>853071</v>
      </c>
    </row>
    <row r="109552" spans="1:5" x14ac:dyDescent="0.25">
      <c r="A109552" s="6">
        <v>45990</v>
      </c>
      <c r="B109552" s="1">
        <v>1000</v>
      </c>
      <c r="C109552" s="7">
        <v>751240</v>
      </c>
      <c r="D109552" s="7">
        <v>163770</v>
      </c>
      <c r="E109552" s="7">
        <v>915010</v>
      </c>
    </row>
    <row r="109553" spans="1:5" x14ac:dyDescent="0.25">
      <c r="A109553" s="6">
        <v>45990</v>
      </c>
      <c r="B109553" s="1">
        <v>1100</v>
      </c>
      <c r="C109553" s="7">
        <v>726486</v>
      </c>
      <c r="D109553" s="7">
        <v>170233</v>
      </c>
      <c r="E109553" s="7">
        <v>896719</v>
      </c>
    </row>
    <row r="109554" spans="1:5" x14ac:dyDescent="0.25">
      <c r="A109554" s="6">
        <v>45990</v>
      </c>
      <c r="B109554" s="1">
        <v>1200</v>
      </c>
      <c r="C109554" s="7">
        <v>751151</v>
      </c>
      <c r="D109554" s="7">
        <v>167341</v>
      </c>
      <c r="E109554" s="7">
        <v>918492</v>
      </c>
    </row>
    <row r="109555" spans="1:5" x14ac:dyDescent="0.25">
      <c r="A109555" s="6">
        <v>45990</v>
      </c>
      <c r="B109555" s="1">
        <v>1300</v>
      </c>
      <c r="C109555" s="7">
        <v>709908</v>
      </c>
      <c r="D109555" s="7">
        <v>166465</v>
      </c>
      <c r="E109555" s="7">
        <v>876373</v>
      </c>
    </row>
    <row r="109556" spans="1:5" x14ac:dyDescent="0.25">
      <c r="A109556" s="6">
        <v>45990</v>
      </c>
      <c r="B109556" s="1">
        <v>1400</v>
      </c>
      <c r="C109556" s="7">
        <v>686824</v>
      </c>
      <c r="D109556" s="7">
        <v>164510</v>
      </c>
      <c r="E109556" s="7">
        <v>851334</v>
      </c>
    </row>
    <row r="109557" spans="1:5" x14ac:dyDescent="0.25">
      <c r="A109557" s="6">
        <v>45990</v>
      </c>
      <c r="B109557" s="1">
        <v>1500</v>
      </c>
      <c r="C109557" s="7">
        <v>684994</v>
      </c>
      <c r="D109557" s="7">
        <v>163847</v>
      </c>
      <c r="E109557" s="7">
        <v>848841</v>
      </c>
    </row>
    <row r="109558" spans="1:5" x14ac:dyDescent="0.25">
      <c r="A109558" s="6">
        <v>45990</v>
      </c>
      <c r="B109558" s="1">
        <v>1600</v>
      </c>
      <c r="C109558" s="7">
        <v>660169</v>
      </c>
      <c r="D109558" s="7">
        <v>162998</v>
      </c>
      <c r="E109558" s="7">
        <v>823167</v>
      </c>
    </row>
    <row r="109559" spans="1:5" x14ac:dyDescent="0.25">
      <c r="A109559" s="6">
        <v>45990</v>
      </c>
      <c r="B109559" s="1">
        <v>1700</v>
      </c>
      <c r="C109559" s="7">
        <v>705098</v>
      </c>
      <c r="D109559" s="7">
        <v>167962</v>
      </c>
      <c r="E109559" s="7">
        <v>873060</v>
      </c>
    </row>
    <row r="109560" spans="1:5" x14ac:dyDescent="0.25">
      <c r="A109560" s="6">
        <v>45990</v>
      </c>
      <c r="B109560" s="1">
        <v>1800</v>
      </c>
      <c r="C109560" s="7">
        <v>773138</v>
      </c>
      <c r="D109560" s="7">
        <v>175946</v>
      </c>
      <c r="E109560" s="7">
        <v>949084</v>
      </c>
    </row>
    <row r="109561" spans="1:5" x14ac:dyDescent="0.25">
      <c r="A109561" s="6">
        <v>45990</v>
      </c>
      <c r="B109561" s="1">
        <v>1900</v>
      </c>
      <c r="C109561" s="7">
        <v>734722</v>
      </c>
      <c r="D109561" s="7">
        <v>189809</v>
      </c>
      <c r="E109561" s="7">
        <v>924531</v>
      </c>
    </row>
    <row r="109562" spans="1:5" x14ac:dyDescent="0.25">
      <c r="A109562" s="6">
        <v>45990</v>
      </c>
      <c r="B109562" s="1">
        <v>2000</v>
      </c>
      <c r="C109562" s="7">
        <v>746465</v>
      </c>
      <c r="D109562" s="7">
        <v>186393</v>
      </c>
      <c r="E109562" s="7">
        <v>932858</v>
      </c>
    </row>
    <row r="109563" spans="1:5" x14ac:dyDescent="0.25">
      <c r="A109563" s="6">
        <v>45990</v>
      </c>
      <c r="B109563" s="1">
        <v>2100</v>
      </c>
      <c r="C109563" s="7">
        <v>730823</v>
      </c>
      <c r="D109563" s="7">
        <v>179457</v>
      </c>
      <c r="E109563" s="7">
        <v>910280</v>
      </c>
    </row>
    <row r="109564" spans="1:5" x14ac:dyDescent="0.25">
      <c r="A109564" s="6">
        <v>45990</v>
      </c>
      <c r="B109564" s="1">
        <v>2200</v>
      </c>
      <c r="C109564" s="7">
        <v>712269</v>
      </c>
      <c r="D109564" s="7">
        <v>173406</v>
      </c>
      <c r="E109564" s="7">
        <v>885675</v>
      </c>
    </row>
    <row r="109565" spans="1:5" x14ac:dyDescent="0.25">
      <c r="A109565" s="6">
        <v>45990</v>
      </c>
      <c r="B109565" s="1">
        <v>2300</v>
      </c>
      <c r="C109565" s="7">
        <v>677376</v>
      </c>
      <c r="D109565" s="7">
        <v>167675</v>
      </c>
      <c r="E109565" s="7">
        <v>845051</v>
      </c>
    </row>
    <row r="109566" spans="1:5" x14ac:dyDescent="0.25">
      <c r="A109566" s="6">
        <v>45990</v>
      </c>
      <c r="B109566" s="1">
        <v>2400</v>
      </c>
      <c r="C109566" s="7">
        <v>609821</v>
      </c>
      <c r="D109566" s="7">
        <v>163996</v>
      </c>
      <c r="E109566" s="7">
        <v>773817</v>
      </c>
    </row>
    <row r="109567" spans="1:5" x14ac:dyDescent="0.25">
      <c r="A109567" s="6">
        <v>45991</v>
      </c>
      <c r="B109567" s="1">
        <v>100</v>
      </c>
      <c r="C109567" s="7">
        <v>566232</v>
      </c>
      <c r="D109567" s="7">
        <v>160843</v>
      </c>
      <c r="E109567" s="7">
        <v>727075</v>
      </c>
    </row>
    <row r="109568" spans="1:5" x14ac:dyDescent="0.25">
      <c r="A109568" s="6">
        <v>45991</v>
      </c>
      <c r="B109568" s="1">
        <v>200</v>
      </c>
      <c r="C109568" s="7">
        <v>536643</v>
      </c>
      <c r="D109568" s="7">
        <v>157551</v>
      </c>
      <c r="E109568" s="7">
        <v>694194</v>
      </c>
    </row>
    <row r="109569" spans="1:5" x14ac:dyDescent="0.25">
      <c r="A109569" s="6">
        <v>45991</v>
      </c>
      <c r="B109569" s="1">
        <v>300</v>
      </c>
      <c r="C109569" s="7">
        <v>526915</v>
      </c>
      <c r="D109569" s="7">
        <v>152607</v>
      </c>
      <c r="E109569" s="7">
        <v>679522</v>
      </c>
    </row>
    <row r="109570" spans="1:5" x14ac:dyDescent="0.25">
      <c r="A109570" s="6">
        <v>45991</v>
      </c>
      <c r="B109570" s="1">
        <v>400</v>
      </c>
      <c r="C109570" s="7">
        <v>493315</v>
      </c>
      <c r="D109570" s="7">
        <v>153031</v>
      </c>
      <c r="E109570" s="7">
        <v>646346</v>
      </c>
    </row>
    <row r="109571" spans="1:5" x14ac:dyDescent="0.25">
      <c r="A109571" s="6">
        <v>45991</v>
      </c>
      <c r="B109571" s="1">
        <v>500</v>
      </c>
      <c r="C109571" s="7">
        <v>516771</v>
      </c>
      <c r="D109571" s="7">
        <v>149598</v>
      </c>
      <c r="E109571" s="7">
        <v>666369</v>
      </c>
    </row>
    <row r="109572" spans="1:5" x14ac:dyDescent="0.25">
      <c r="A109572" s="6">
        <v>45991</v>
      </c>
      <c r="B109572" s="1">
        <v>600</v>
      </c>
      <c r="C109572" s="7">
        <v>502937</v>
      </c>
      <c r="D109572" s="7">
        <v>153650</v>
      </c>
      <c r="E109572" s="7">
        <v>656587</v>
      </c>
    </row>
    <row r="109573" spans="1:5" x14ac:dyDescent="0.25">
      <c r="A109573" s="6">
        <v>45991</v>
      </c>
      <c r="B109573" s="1">
        <v>700</v>
      </c>
      <c r="C109573" s="7">
        <v>514433</v>
      </c>
      <c r="D109573" s="7">
        <v>159704</v>
      </c>
      <c r="E109573" s="7">
        <v>674137</v>
      </c>
    </row>
    <row r="109574" spans="1:5" x14ac:dyDescent="0.25">
      <c r="A109574" s="6">
        <v>45991</v>
      </c>
      <c r="B109574" s="1">
        <v>800</v>
      </c>
      <c r="C109574" s="7">
        <v>580545</v>
      </c>
      <c r="D109574" s="7">
        <v>145152</v>
      </c>
      <c r="E109574" s="7">
        <v>725697</v>
      </c>
    </row>
    <row r="109575" spans="1:5" x14ac:dyDescent="0.25">
      <c r="A109575" s="6">
        <v>45991</v>
      </c>
      <c r="B109575" s="1">
        <v>900</v>
      </c>
      <c r="C109575" s="7">
        <v>602064</v>
      </c>
      <c r="D109575" s="7">
        <v>149140</v>
      </c>
      <c r="E109575" s="7">
        <v>751204</v>
      </c>
    </row>
    <row r="109576" spans="1:5" x14ac:dyDescent="0.25">
      <c r="A109576" s="6">
        <v>45991</v>
      </c>
      <c r="B109576" s="1">
        <v>1000</v>
      </c>
      <c r="C109576" s="7">
        <v>670143</v>
      </c>
      <c r="D109576" s="7">
        <v>152113</v>
      </c>
      <c r="E109576" s="7">
        <v>822256</v>
      </c>
    </row>
    <row r="109577" spans="1:5" x14ac:dyDescent="0.25">
      <c r="A109577" s="6">
        <v>45991</v>
      </c>
      <c r="B109577" s="1">
        <v>1100</v>
      </c>
      <c r="C109577" s="7">
        <v>735326</v>
      </c>
      <c r="D109577" s="7">
        <v>153688</v>
      </c>
      <c r="E109577" s="7">
        <v>889014</v>
      </c>
    </row>
    <row r="109578" spans="1:5" x14ac:dyDescent="0.25">
      <c r="A109578" s="6">
        <v>45991</v>
      </c>
      <c r="B109578" s="1">
        <v>1200</v>
      </c>
      <c r="C109578" s="7">
        <v>723172</v>
      </c>
      <c r="D109578" s="7">
        <v>163239</v>
      </c>
      <c r="E109578" s="7">
        <v>886411</v>
      </c>
    </row>
    <row r="109579" spans="1:5" x14ac:dyDescent="0.25">
      <c r="A109579" s="6">
        <v>45991</v>
      </c>
      <c r="B109579" s="1">
        <v>1300</v>
      </c>
      <c r="C109579" s="7">
        <v>740470</v>
      </c>
      <c r="D109579" s="7">
        <v>165625</v>
      </c>
      <c r="E109579" s="7">
        <v>906095</v>
      </c>
    </row>
    <row r="109580" spans="1:5" x14ac:dyDescent="0.25">
      <c r="A109580" s="6">
        <v>45991</v>
      </c>
      <c r="B109580" s="1">
        <v>1400</v>
      </c>
      <c r="C109580" s="7">
        <v>757738</v>
      </c>
      <c r="D109580" s="7">
        <v>163568</v>
      </c>
      <c r="E109580" s="7">
        <v>921306</v>
      </c>
    </row>
    <row r="109581" spans="1:5" x14ac:dyDescent="0.25">
      <c r="A109581" s="6">
        <v>45991</v>
      </c>
      <c r="B109581" s="1">
        <v>1500</v>
      </c>
      <c r="C109581" s="7">
        <v>785696</v>
      </c>
      <c r="D109581" s="7">
        <v>160784</v>
      </c>
      <c r="E109581" s="7">
        <v>946480</v>
      </c>
    </row>
    <row r="109582" spans="1:5" x14ac:dyDescent="0.25">
      <c r="A109582" s="6">
        <v>45991</v>
      </c>
      <c r="B109582" s="1">
        <v>1600</v>
      </c>
      <c r="C109582" s="7">
        <v>769068</v>
      </c>
      <c r="D109582" s="7">
        <v>166454</v>
      </c>
      <c r="E109582" s="7">
        <v>935522</v>
      </c>
    </row>
    <row r="109583" spans="1:5" x14ac:dyDescent="0.25">
      <c r="A109583" s="6">
        <v>45991</v>
      </c>
      <c r="B109583" s="1">
        <v>1700</v>
      </c>
      <c r="C109583" s="7">
        <v>808896</v>
      </c>
      <c r="D109583" s="7">
        <v>167170</v>
      </c>
      <c r="E109583" s="7">
        <v>976066</v>
      </c>
    </row>
    <row r="109584" spans="1:5" x14ac:dyDescent="0.25">
      <c r="A109584" s="6">
        <v>45991</v>
      </c>
      <c r="B109584" s="1">
        <v>1800</v>
      </c>
      <c r="C109584" s="7">
        <v>849922</v>
      </c>
      <c r="D109584" s="7">
        <v>179675</v>
      </c>
      <c r="E109584" s="7">
        <v>1029597</v>
      </c>
    </row>
    <row r="109585" spans="1:5" x14ac:dyDescent="0.25">
      <c r="A109585" s="6">
        <v>45991</v>
      </c>
      <c r="B109585" s="1">
        <v>1900</v>
      </c>
      <c r="C109585" s="7">
        <v>846968</v>
      </c>
      <c r="D109585" s="7">
        <v>190010</v>
      </c>
      <c r="E109585" s="7">
        <v>1036978</v>
      </c>
    </row>
    <row r="109586" spans="1:5" x14ac:dyDescent="0.25">
      <c r="A109586" s="6">
        <v>45991</v>
      </c>
      <c r="B109586" s="1">
        <v>2000</v>
      </c>
      <c r="C109586" s="7">
        <v>848507</v>
      </c>
      <c r="D109586" s="7">
        <v>186401</v>
      </c>
      <c r="E109586" s="7">
        <v>1034908</v>
      </c>
    </row>
    <row r="109587" spans="1:5" x14ac:dyDescent="0.25">
      <c r="A109587" s="6">
        <v>45991</v>
      </c>
      <c r="B109587" s="1">
        <v>2100</v>
      </c>
      <c r="C109587" s="7">
        <v>861654</v>
      </c>
      <c r="D109587" s="7">
        <v>179213</v>
      </c>
      <c r="E109587" s="7">
        <v>1040867</v>
      </c>
    </row>
    <row r="109588" spans="1:5" x14ac:dyDescent="0.25">
      <c r="A109588" s="6">
        <v>45991</v>
      </c>
      <c r="B109588" s="1">
        <v>2200</v>
      </c>
      <c r="C109588" s="7">
        <v>777953</v>
      </c>
      <c r="D109588" s="7">
        <v>179657</v>
      </c>
      <c r="E109588" s="7">
        <v>957610</v>
      </c>
    </row>
    <row r="109589" spans="1:5" x14ac:dyDescent="0.25">
      <c r="A109589" s="6">
        <v>45991</v>
      </c>
      <c r="B109589" s="1">
        <v>2300</v>
      </c>
      <c r="C109589" s="7">
        <v>735286</v>
      </c>
      <c r="D109589" s="7">
        <v>173824</v>
      </c>
      <c r="E109589" s="7">
        <v>909110</v>
      </c>
    </row>
    <row r="109590" spans="1:5" x14ac:dyDescent="0.25">
      <c r="A109590" s="6">
        <v>45991</v>
      </c>
      <c r="B109590" s="1">
        <v>2400</v>
      </c>
      <c r="C109590" s="7">
        <v>653626</v>
      </c>
      <c r="D109590" s="7">
        <v>168584</v>
      </c>
      <c r="E109590" s="7">
        <v>822210</v>
      </c>
    </row>
    <row r="109591" spans="1:5" x14ac:dyDescent="0.25">
      <c r="A109591" s="6">
        <v>45992</v>
      </c>
      <c r="B109591" s="1">
        <v>100</v>
      </c>
      <c r="C109591" s="7">
        <v>591467</v>
      </c>
      <c r="D109591" s="7">
        <v>172214</v>
      </c>
      <c r="E109591" s="7">
        <v>763681</v>
      </c>
    </row>
    <row r="109592" spans="1:5" x14ac:dyDescent="0.25">
      <c r="A109592" s="6">
        <v>45992</v>
      </c>
      <c r="B109592" s="1">
        <v>200</v>
      </c>
      <c r="C109592" s="7">
        <v>562171</v>
      </c>
      <c r="D109592" s="7">
        <v>170616</v>
      </c>
      <c r="E109592" s="7">
        <v>732787</v>
      </c>
    </row>
    <row r="109593" spans="1:5" x14ac:dyDescent="0.25">
      <c r="A109593" s="6">
        <v>45992</v>
      </c>
      <c r="B109593" s="1">
        <v>300</v>
      </c>
      <c r="C109593" s="7">
        <v>552396</v>
      </c>
      <c r="D109593" s="7">
        <v>168930</v>
      </c>
      <c r="E109593" s="7">
        <v>721326</v>
      </c>
    </row>
    <row r="109594" spans="1:5" x14ac:dyDescent="0.25">
      <c r="A109594" s="6">
        <v>45992</v>
      </c>
      <c r="B109594" s="1">
        <v>400</v>
      </c>
      <c r="C109594" s="7">
        <v>570936</v>
      </c>
      <c r="D109594" s="7">
        <v>167954</v>
      </c>
      <c r="E109594" s="7">
        <v>738890</v>
      </c>
    </row>
    <row r="109595" spans="1:5" x14ac:dyDescent="0.25">
      <c r="A109595" s="6">
        <v>45992</v>
      </c>
      <c r="B109595" s="1">
        <v>500</v>
      </c>
      <c r="C109595" s="7">
        <v>569278</v>
      </c>
      <c r="D109595" s="7">
        <v>173081</v>
      </c>
      <c r="E109595" s="7">
        <v>742359</v>
      </c>
    </row>
    <row r="109596" spans="1:5" x14ac:dyDescent="0.25">
      <c r="A109596" s="6">
        <v>45992</v>
      </c>
      <c r="B109596" s="1">
        <v>600</v>
      </c>
      <c r="C109596" s="7">
        <v>594014</v>
      </c>
      <c r="D109596" s="7">
        <v>185824</v>
      </c>
      <c r="E109596" s="7">
        <v>779838</v>
      </c>
    </row>
    <row r="109597" spans="1:5" x14ac:dyDescent="0.25">
      <c r="A109597" s="6">
        <v>45992</v>
      </c>
      <c r="B109597" s="1">
        <v>700</v>
      </c>
      <c r="C109597" s="7">
        <v>643831</v>
      </c>
      <c r="D109597" s="7">
        <v>201090</v>
      </c>
      <c r="E109597" s="7">
        <v>844921</v>
      </c>
    </row>
    <row r="109598" spans="1:5" x14ac:dyDescent="0.25">
      <c r="A109598" s="6">
        <v>45992</v>
      </c>
      <c r="B109598" s="1">
        <v>800</v>
      </c>
      <c r="C109598" s="7">
        <v>701604</v>
      </c>
      <c r="D109598" s="7">
        <v>196370</v>
      </c>
      <c r="E109598" s="7">
        <v>897974</v>
      </c>
    </row>
    <row r="109599" spans="1:5" x14ac:dyDescent="0.25">
      <c r="A109599" s="6">
        <v>45992</v>
      </c>
      <c r="B109599" s="1">
        <v>900</v>
      </c>
      <c r="C109599" s="7">
        <v>654723</v>
      </c>
      <c r="D109599" s="7">
        <v>207377</v>
      </c>
      <c r="E109599" s="7">
        <v>862100</v>
      </c>
    </row>
    <row r="109600" spans="1:5" x14ac:dyDescent="0.25">
      <c r="A109600" s="6">
        <v>45992</v>
      </c>
      <c r="B109600" s="1">
        <v>1000</v>
      </c>
      <c r="C109600" s="7">
        <v>654317</v>
      </c>
      <c r="D109600" s="7">
        <v>210416</v>
      </c>
      <c r="E109600" s="7">
        <v>864733</v>
      </c>
    </row>
    <row r="109601" spans="1:5" x14ac:dyDescent="0.25">
      <c r="A109601" s="6">
        <v>45992</v>
      </c>
      <c r="B109601" s="1">
        <v>1100</v>
      </c>
      <c r="C109601" s="7">
        <v>647705</v>
      </c>
      <c r="D109601" s="7">
        <v>212026</v>
      </c>
      <c r="E109601" s="7">
        <v>859731</v>
      </c>
    </row>
    <row r="109602" spans="1:5" x14ac:dyDescent="0.25">
      <c r="A109602" s="6">
        <v>45992</v>
      </c>
      <c r="B109602" s="1">
        <v>1200</v>
      </c>
      <c r="C109602" s="7">
        <v>635739</v>
      </c>
      <c r="D109602" s="7">
        <v>207245</v>
      </c>
      <c r="E109602" s="7">
        <v>842984</v>
      </c>
    </row>
    <row r="109603" spans="1:5" x14ac:dyDescent="0.25">
      <c r="A109603" s="6">
        <v>45992</v>
      </c>
      <c r="B109603" s="1">
        <v>1300</v>
      </c>
      <c r="C109603" s="7">
        <v>622895</v>
      </c>
      <c r="D109603" s="7">
        <v>206338</v>
      </c>
      <c r="E109603" s="7">
        <v>829233</v>
      </c>
    </row>
    <row r="109604" spans="1:5" x14ac:dyDescent="0.25">
      <c r="A109604" s="6">
        <v>45992</v>
      </c>
      <c r="B109604" s="1">
        <v>1400</v>
      </c>
      <c r="C109604" s="7">
        <v>608470</v>
      </c>
      <c r="D109604" s="7">
        <v>206629</v>
      </c>
      <c r="E109604" s="7">
        <v>815099</v>
      </c>
    </row>
    <row r="109605" spans="1:5" x14ac:dyDescent="0.25">
      <c r="A109605" s="6">
        <v>45992</v>
      </c>
      <c r="B109605" s="1">
        <v>1500</v>
      </c>
      <c r="C109605" s="7">
        <v>580790</v>
      </c>
      <c r="D109605" s="7">
        <v>206420</v>
      </c>
      <c r="E109605" s="7">
        <v>787210</v>
      </c>
    </row>
    <row r="109606" spans="1:5" x14ac:dyDescent="0.25">
      <c r="A109606" s="6">
        <v>45992</v>
      </c>
      <c r="B109606" s="1">
        <v>1600</v>
      </c>
      <c r="C109606" s="7">
        <v>628341</v>
      </c>
      <c r="D109606" s="7">
        <v>196974</v>
      </c>
      <c r="E109606" s="7">
        <v>825315</v>
      </c>
    </row>
    <row r="109607" spans="1:5" x14ac:dyDescent="0.25">
      <c r="A109607" s="6">
        <v>45992</v>
      </c>
      <c r="B109607" s="1">
        <v>1700</v>
      </c>
      <c r="C109607" s="7">
        <v>649046</v>
      </c>
      <c r="D109607" s="7">
        <v>194807</v>
      </c>
      <c r="E109607" s="7">
        <v>843853</v>
      </c>
    </row>
    <row r="109608" spans="1:5" x14ac:dyDescent="0.25">
      <c r="A109608" s="6">
        <v>45992</v>
      </c>
      <c r="B109608" s="1">
        <v>1800</v>
      </c>
      <c r="C109608" s="7">
        <v>735868</v>
      </c>
      <c r="D109608" s="7">
        <v>205805</v>
      </c>
      <c r="E109608" s="7">
        <v>941673</v>
      </c>
    </row>
    <row r="109609" spans="1:5" x14ac:dyDescent="0.25">
      <c r="A109609" s="6">
        <v>45992</v>
      </c>
      <c r="B109609" s="1">
        <v>1900</v>
      </c>
      <c r="C109609" s="7">
        <v>782919</v>
      </c>
      <c r="D109609" s="7">
        <v>210426</v>
      </c>
      <c r="E109609" s="7">
        <v>993345</v>
      </c>
    </row>
    <row r="109610" spans="1:5" x14ac:dyDescent="0.25">
      <c r="A109610" s="6">
        <v>45992</v>
      </c>
      <c r="B109610" s="1">
        <v>2000</v>
      </c>
      <c r="C109610" s="7">
        <v>782224</v>
      </c>
      <c r="D109610" s="7">
        <v>206968</v>
      </c>
      <c r="E109610" s="7">
        <v>989192</v>
      </c>
    </row>
    <row r="109611" spans="1:5" x14ac:dyDescent="0.25">
      <c r="A109611" s="6">
        <v>45992</v>
      </c>
      <c r="B109611" s="1">
        <v>2100</v>
      </c>
      <c r="C109611" s="7">
        <v>745421</v>
      </c>
      <c r="D109611" s="7">
        <v>204338</v>
      </c>
      <c r="E109611" s="7">
        <v>949759</v>
      </c>
    </row>
    <row r="109612" spans="1:5" x14ac:dyDescent="0.25">
      <c r="A109612" s="6">
        <v>45992</v>
      </c>
      <c r="B109612" s="1">
        <v>2200</v>
      </c>
      <c r="C109612" s="7">
        <v>733213</v>
      </c>
      <c r="D109612" s="7">
        <v>192964</v>
      </c>
      <c r="E109612" s="7">
        <v>926177</v>
      </c>
    </row>
    <row r="109613" spans="1:5" x14ac:dyDescent="0.25">
      <c r="A109613" s="6">
        <v>45992</v>
      </c>
      <c r="B109613" s="1">
        <v>2300</v>
      </c>
      <c r="C109613" s="7">
        <v>665052</v>
      </c>
      <c r="D109613" s="7">
        <v>187914</v>
      </c>
      <c r="E109613" s="7">
        <v>852966</v>
      </c>
    </row>
    <row r="109614" spans="1:5" x14ac:dyDescent="0.25">
      <c r="A109614" s="6">
        <v>45992</v>
      </c>
      <c r="B109614" s="1">
        <v>2400</v>
      </c>
      <c r="C109614" s="7">
        <v>606221</v>
      </c>
      <c r="D109614" s="7">
        <v>183589</v>
      </c>
      <c r="E109614" s="7">
        <v>789810</v>
      </c>
    </row>
    <row r="109615" spans="1:5" x14ac:dyDescent="0.25">
      <c r="A109615" s="6">
        <v>45993</v>
      </c>
      <c r="B109615" s="1">
        <v>100</v>
      </c>
      <c r="C109615" s="7">
        <v>594500</v>
      </c>
      <c r="D109615" s="7">
        <v>178722</v>
      </c>
      <c r="E109615" s="7">
        <v>773222</v>
      </c>
    </row>
    <row r="109616" spans="1:5" x14ac:dyDescent="0.25">
      <c r="A109616" s="6">
        <v>45993</v>
      </c>
      <c r="B109616" s="1">
        <v>200</v>
      </c>
      <c r="C109616" s="7">
        <v>588007</v>
      </c>
      <c r="D109616" s="7">
        <v>177285</v>
      </c>
      <c r="E109616" s="7">
        <v>765292</v>
      </c>
    </row>
    <row r="109617" spans="1:5" x14ac:dyDescent="0.25">
      <c r="A109617" s="6">
        <v>45993</v>
      </c>
      <c r="B109617" s="1">
        <v>300</v>
      </c>
      <c r="C109617" s="7">
        <v>602752</v>
      </c>
      <c r="D109617" s="7">
        <v>177007</v>
      </c>
      <c r="E109617" s="7">
        <v>779759</v>
      </c>
    </row>
    <row r="109618" spans="1:5" x14ac:dyDescent="0.25">
      <c r="A109618" s="6">
        <v>45993</v>
      </c>
      <c r="B109618" s="1">
        <v>400</v>
      </c>
      <c r="C109618" s="7">
        <v>589311</v>
      </c>
      <c r="D109618" s="7">
        <v>180395</v>
      </c>
      <c r="E109618" s="7">
        <v>769706</v>
      </c>
    </row>
    <row r="109619" spans="1:5" x14ac:dyDescent="0.25">
      <c r="A109619" s="6">
        <v>45993</v>
      </c>
      <c r="B109619" s="1">
        <v>500</v>
      </c>
      <c r="C109619" s="7">
        <v>598977</v>
      </c>
      <c r="D109619" s="7">
        <v>182453</v>
      </c>
      <c r="E109619" s="7">
        <v>781430</v>
      </c>
    </row>
    <row r="109620" spans="1:5" x14ac:dyDescent="0.25">
      <c r="A109620" s="6">
        <v>45993</v>
      </c>
      <c r="B109620" s="1">
        <v>600</v>
      </c>
      <c r="C109620" s="7">
        <v>626070</v>
      </c>
      <c r="D109620" s="7">
        <v>190549</v>
      </c>
      <c r="E109620" s="7">
        <v>816619</v>
      </c>
    </row>
    <row r="109621" spans="1:5" x14ac:dyDescent="0.25">
      <c r="A109621" s="6">
        <v>45993</v>
      </c>
      <c r="B109621" s="1">
        <v>700</v>
      </c>
      <c r="C109621" s="7">
        <v>639241</v>
      </c>
      <c r="D109621" s="7">
        <v>200913</v>
      </c>
      <c r="E109621" s="7">
        <v>840154</v>
      </c>
    </row>
    <row r="109622" spans="1:5" x14ac:dyDescent="0.25">
      <c r="A109622" s="6">
        <v>45993</v>
      </c>
      <c r="B109622" s="1">
        <v>800</v>
      </c>
      <c r="C109622" s="7">
        <v>674931</v>
      </c>
      <c r="D109622" s="7">
        <v>190766</v>
      </c>
      <c r="E109622" s="7">
        <v>865697</v>
      </c>
    </row>
    <row r="109623" spans="1:5" x14ac:dyDescent="0.25">
      <c r="A109623" s="6">
        <v>45993</v>
      </c>
      <c r="B109623" s="1">
        <v>900</v>
      </c>
      <c r="C109623" s="7">
        <v>682317</v>
      </c>
      <c r="D109623" s="7">
        <v>190864</v>
      </c>
      <c r="E109623" s="7">
        <v>873181</v>
      </c>
    </row>
    <row r="109624" spans="1:5" x14ac:dyDescent="0.25">
      <c r="A109624" s="6">
        <v>45993</v>
      </c>
      <c r="B109624" s="1">
        <v>1000</v>
      </c>
      <c r="C109624" s="7">
        <v>671859</v>
      </c>
      <c r="D109624" s="7">
        <v>196434</v>
      </c>
      <c r="E109624" s="7">
        <v>868293</v>
      </c>
    </row>
    <row r="109625" spans="1:5" x14ac:dyDescent="0.25">
      <c r="A109625" s="6">
        <v>45993</v>
      </c>
      <c r="B109625" s="1">
        <v>1100</v>
      </c>
      <c r="C109625" s="7">
        <v>695639</v>
      </c>
      <c r="D109625" s="7">
        <v>197182</v>
      </c>
      <c r="E109625" s="7">
        <v>892821</v>
      </c>
    </row>
    <row r="109626" spans="1:5" x14ac:dyDescent="0.25">
      <c r="A109626" s="6">
        <v>45993</v>
      </c>
      <c r="B109626" s="1">
        <v>1200</v>
      </c>
      <c r="C109626" s="7">
        <v>691752</v>
      </c>
      <c r="D109626" s="7">
        <v>201773</v>
      </c>
      <c r="E109626" s="7">
        <v>893525</v>
      </c>
    </row>
    <row r="109627" spans="1:5" x14ac:dyDescent="0.25">
      <c r="A109627" s="6">
        <v>45993</v>
      </c>
      <c r="B109627" s="1">
        <v>1300</v>
      </c>
      <c r="C109627" s="7">
        <v>707552</v>
      </c>
      <c r="D109627" s="7">
        <v>204959</v>
      </c>
      <c r="E109627" s="7">
        <v>912511</v>
      </c>
    </row>
    <row r="109628" spans="1:5" x14ac:dyDescent="0.25">
      <c r="A109628" s="6">
        <v>45993</v>
      </c>
      <c r="B109628" s="1">
        <v>1400</v>
      </c>
      <c r="C109628" s="7">
        <v>655396</v>
      </c>
      <c r="D109628" s="7">
        <v>218434</v>
      </c>
      <c r="E109628" s="7">
        <v>873830</v>
      </c>
    </row>
    <row r="109629" spans="1:5" x14ac:dyDescent="0.25">
      <c r="A109629" s="6">
        <v>45993</v>
      </c>
      <c r="B109629" s="1">
        <v>1500</v>
      </c>
      <c r="C109629" s="7">
        <v>662330</v>
      </c>
      <c r="D109629" s="7">
        <v>218747</v>
      </c>
      <c r="E109629" s="7">
        <v>881077</v>
      </c>
    </row>
    <row r="109630" spans="1:5" x14ac:dyDescent="0.25">
      <c r="A109630" s="6">
        <v>45993</v>
      </c>
      <c r="B109630" s="1">
        <v>1600</v>
      </c>
      <c r="C109630" s="7">
        <v>678458</v>
      </c>
      <c r="D109630" s="7">
        <v>200690</v>
      </c>
      <c r="E109630" s="7">
        <v>879148</v>
      </c>
    </row>
    <row r="109631" spans="1:5" x14ac:dyDescent="0.25">
      <c r="A109631" s="6">
        <v>45993</v>
      </c>
      <c r="B109631" s="1">
        <v>1700</v>
      </c>
      <c r="C109631" s="7">
        <v>729013</v>
      </c>
      <c r="D109631" s="7">
        <v>195132</v>
      </c>
      <c r="E109631" s="7">
        <v>924145</v>
      </c>
    </row>
    <row r="109632" spans="1:5" x14ac:dyDescent="0.25">
      <c r="A109632" s="6">
        <v>45993</v>
      </c>
      <c r="B109632" s="1">
        <v>1800</v>
      </c>
      <c r="C109632" s="7">
        <v>793148</v>
      </c>
      <c r="D109632" s="7">
        <v>203210</v>
      </c>
      <c r="E109632" s="7">
        <v>996358</v>
      </c>
    </row>
    <row r="109633" spans="1:5" x14ac:dyDescent="0.25">
      <c r="A109633" s="6">
        <v>45993</v>
      </c>
      <c r="B109633" s="1">
        <v>1900</v>
      </c>
      <c r="C109633" s="7">
        <v>807621</v>
      </c>
      <c r="D109633" s="7">
        <v>208419</v>
      </c>
      <c r="E109633" s="7">
        <v>1016040</v>
      </c>
    </row>
    <row r="109634" spans="1:5" x14ac:dyDescent="0.25">
      <c r="A109634" s="6">
        <v>45993</v>
      </c>
      <c r="B109634" s="1">
        <v>2000</v>
      </c>
      <c r="C109634" s="7">
        <v>821799</v>
      </c>
      <c r="D109634" s="7">
        <v>201784</v>
      </c>
      <c r="E109634" s="7">
        <v>1023583</v>
      </c>
    </row>
    <row r="109635" spans="1:5" x14ac:dyDescent="0.25">
      <c r="A109635" s="6">
        <v>45993</v>
      </c>
      <c r="B109635" s="1">
        <v>2100</v>
      </c>
      <c r="C109635" s="7">
        <v>791078</v>
      </c>
      <c r="D109635" s="7">
        <v>198560</v>
      </c>
      <c r="E109635" s="7">
        <v>989638</v>
      </c>
    </row>
    <row r="109636" spans="1:5" x14ac:dyDescent="0.25">
      <c r="A109636" s="6">
        <v>45993</v>
      </c>
      <c r="B109636" s="1">
        <v>2200</v>
      </c>
      <c r="C109636" s="7">
        <v>760560</v>
      </c>
      <c r="D109636" s="7">
        <v>190900</v>
      </c>
      <c r="E109636" s="7">
        <v>951460</v>
      </c>
    </row>
    <row r="109637" spans="1:5" x14ac:dyDescent="0.25">
      <c r="A109637" s="6">
        <v>45993</v>
      </c>
      <c r="B109637" s="1">
        <v>2300</v>
      </c>
      <c r="C109637" s="7">
        <v>697525</v>
      </c>
      <c r="D109637" s="7">
        <v>183081</v>
      </c>
      <c r="E109637" s="7">
        <v>880606</v>
      </c>
    </row>
    <row r="109638" spans="1:5" x14ac:dyDescent="0.25">
      <c r="A109638" s="6">
        <v>45993</v>
      </c>
      <c r="B109638" s="1">
        <v>2400</v>
      </c>
      <c r="C109638" s="7">
        <v>633718</v>
      </c>
      <c r="D109638" s="7">
        <v>180234</v>
      </c>
      <c r="E109638" s="7">
        <v>813952</v>
      </c>
    </row>
    <row r="109639" spans="1:5" x14ac:dyDescent="0.25">
      <c r="A109639" s="6">
        <v>45994</v>
      </c>
      <c r="B109639" s="1">
        <v>100</v>
      </c>
      <c r="C109639" s="7">
        <v>591071</v>
      </c>
      <c r="D109639" s="7">
        <v>177311</v>
      </c>
      <c r="E109639" s="7">
        <v>768382</v>
      </c>
    </row>
    <row r="109640" spans="1:5" x14ac:dyDescent="0.25">
      <c r="A109640" s="6">
        <v>45994</v>
      </c>
      <c r="B109640" s="1">
        <v>200</v>
      </c>
      <c r="C109640" s="7">
        <v>571374</v>
      </c>
      <c r="D109640" s="7">
        <v>174795</v>
      </c>
      <c r="E109640" s="7">
        <v>746169</v>
      </c>
    </row>
    <row r="109641" spans="1:5" x14ac:dyDescent="0.25">
      <c r="A109641" s="6">
        <v>45994</v>
      </c>
      <c r="B109641" s="1">
        <v>300</v>
      </c>
      <c r="C109641" s="7">
        <v>559077</v>
      </c>
      <c r="D109641" s="7">
        <v>174699</v>
      </c>
      <c r="E109641" s="7">
        <v>733776</v>
      </c>
    </row>
    <row r="109642" spans="1:5" x14ac:dyDescent="0.25">
      <c r="A109642" s="6">
        <v>45994</v>
      </c>
      <c r="B109642" s="1">
        <v>400</v>
      </c>
      <c r="C109642" s="7">
        <v>559395</v>
      </c>
      <c r="D109642" s="7">
        <v>173113</v>
      </c>
      <c r="E109642" s="7">
        <v>732508</v>
      </c>
    </row>
    <row r="109643" spans="1:5" x14ac:dyDescent="0.25">
      <c r="A109643" s="6">
        <v>45994</v>
      </c>
      <c r="B109643" s="1">
        <v>500</v>
      </c>
      <c r="C109643" s="7">
        <v>588485</v>
      </c>
      <c r="D109643" s="7">
        <v>176127</v>
      </c>
      <c r="E109643" s="7">
        <v>764612</v>
      </c>
    </row>
    <row r="109644" spans="1:5" x14ac:dyDescent="0.25">
      <c r="A109644" s="6">
        <v>45994</v>
      </c>
      <c r="B109644" s="1">
        <v>600</v>
      </c>
      <c r="C109644" s="7">
        <v>616446</v>
      </c>
      <c r="D109644" s="7">
        <v>185646</v>
      </c>
      <c r="E109644" s="7">
        <v>802092</v>
      </c>
    </row>
    <row r="109645" spans="1:5" x14ac:dyDescent="0.25">
      <c r="A109645" s="6">
        <v>45994</v>
      </c>
      <c r="B109645" s="1">
        <v>700</v>
      </c>
      <c r="C109645" s="7">
        <v>658212</v>
      </c>
      <c r="D109645" s="7">
        <v>203177</v>
      </c>
      <c r="E109645" s="7">
        <v>861389</v>
      </c>
    </row>
    <row r="109646" spans="1:5" x14ac:dyDescent="0.25">
      <c r="A109646" s="6">
        <v>45994</v>
      </c>
      <c r="B109646" s="1">
        <v>800</v>
      </c>
      <c r="C109646" s="7">
        <v>703577</v>
      </c>
      <c r="D109646" s="7">
        <v>200447</v>
      </c>
      <c r="E109646" s="7">
        <v>904024</v>
      </c>
    </row>
    <row r="109647" spans="1:5" x14ac:dyDescent="0.25">
      <c r="A109647" s="6">
        <v>45994</v>
      </c>
      <c r="B109647" s="1">
        <v>900</v>
      </c>
      <c r="C109647" s="7">
        <v>683302</v>
      </c>
      <c r="D109647" s="7">
        <v>212653</v>
      </c>
      <c r="E109647" s="7">
        <v>895955</v>
      </c>
    </row>
    <row r="109648" spans="1:5" x14ac:dyDescent="0.25">
      <c r="A109648" s="6">
        <v>45994</v>
      </c>
      <c r="B109648" s="1">
        <v>1000</v>
      </c>
      <c r="C109648" s="7">
        <v>664456</v>
      </c>
      <c r="D109648" s="7">
        <v>222753</v>
      </c>
      <c r="E109648" s="7">
        <v>887209</v>
      </c>
    </row>
    <row r="109649" spans="1:5" x14ac:dyDescent="0.25">
      <c r="A109649" s="6">
        <v>45994</v>
      </c>
      <c r="B109649" s="1">
        <v>1100</v>
      </c>
      <c r="C109649" s="7">
        <v>652507</v>
      </c>
      <c r="D109649" s="7">
        <v>229993</v>
      </c>
      <c r="E109649" s="7">
        <v>882500</v>
      </c>
    </row>
    <row r="109650" spans="1:5" x14ac:dyDescent="0.25">
      <c r="A109650" s="6">
        <v>45994</v>
      </c>
      <c r="B109650" s="1">
        <v>1200</v>
      </c>
      <c r="C109650" s="7">
        <v>655578</v>
      </c>
      <c r="D109650" s="7">
        <v>229963</v>
      </c>
      <c r="E109650" s="7">
        <v>885541</v>
      </c>
    </row>
    <row r="109651" spans="1:5" x14ac:dyDescent="0.25">
      <c r="A109651" s="6">
        <v>45994</v>
      </c>
      <c r="B109651" s="1">
        <v>1300</v>
      </c>
      <c r="C109651" s="7">
        <v>653087</v>
      </c>
      <c r="D109651" s="7">
        <v>227326</v>
      </c>
      <c r="E109651" s="7">
        <v>880413</v>
      </c>
    </row>
    <row r="109652" spans="1:5" x14ac:dyDescent="0.25">
      <c r="A109652" s="6">
        <v>45994</v>
      </c>
      <c r="B109652" s="1">
        <v>1400</v>
      </c>
      <c r="C109652" s="7">
        <v>633532</v>
      </c>
      <c r="D109652" s="7">
        <v>225302</v>
      </c>
      <c r="E109652" s="7">
        <v>858834</v>
      </c>
    </row>
    <row r="109653" spans="1:5" x14ac:dyDescent="0.25">
      <c r="A109653" s="6">
        <v>45994</v>
      </c>
      <c r="B109653" s="1">
        <v>1500</v>
      </c>
      <c r="C109653" s="7">
        <v>650092</v>
      </c>
      <c r="D109653" s="7">
        <v>215344</v>
      </c>
      <c r="E109653" s="7">
        <v>865436</v>
      </c>
    </row>
    <row r="109654" spans="1:5" x14ac:dyDescent="0.25">
      <c r="A109654" s="6">
        <v>45994</v>
      </c>
      <c r="B109654" s="1">
        <v>1600</v>
      </c>
      <c r="C109654" s="7">
        <v>661293</v>
      </c>
      <c r="D109654" s="7">
        <v>207792</v>
      </c>
      <c r="E109654" s="7">
        <v>869085</v>
      </c>
    </row>
    <row r="109655" spans="1:5" x14ac:dyDescent="0.25">
      <c r="A109655" s="6">
        <v>45994</v>
      </c>
      <c r="B109655" s="1">
        <v>1700</v>
      </c>
      <c r="C109655" s="7">
        <v>729561</v>
      </c>
      <c r="D109655" s="7">
        <v>200266</v>
      </c>
      <c r="E109655" s="7">
        <v>929827</v>
      </c>
    </row>
    <row r="109656" spans="1:5" x14ac:dyDescent="0.25">
      <c r="A109656" s="6">
        <v>45994</v>
      </c>
      <c r="B109656" s="1">
        <v>1800</v>
      </c>
      <c r="C109656" s="7">
        <v>794237</v>
      </c>
      <c r="D109656" s="7">
        <v>209003</v>
      </c>
      <c r="E109656" s="7">
        <v>1003240</v>
      </c>
    </row>
    <row r="109657" spans="1:5" x14ac:dyDescent="0.25">
      <c r="A109657" s="6">
        <v>45994</v>
      </c>
      <c r="B109657" s="1">
        <v>1900</v>
      </c>
      <c r="C109657" s="7">
        <v>853525</v>
      </c>
      <c r="D109657" s="7">
        <v>209830</v>
      </c>
      <c r="E109657" s="7">
        <v>1063355</v>
      </c>
    </row>
    <row r="109658" spans="1:5" x14ac:dyDescent="0.25">
      <c r="A109658" s="6">
        <v>45994</v>
      </c>
      <c r="B109658" s="1">
        <v>2000</v>
      </c>
      <c r="C109658" s="7">
        <v>835293</v>
      </c>
      <c r="D109658" s="7">
        <v>208280</v>
      </c>
      <c r="E109658" s="7">
        <v>1043573</v>
      </c>
    </row>
    <row r="109659" spans="1:5" x14ac:dyDescent="0.25">
      <c r="A109659" s="6">
        <v>45994</v>
      </c>
      <c r="B109659" s="1">
        <v>2100</v>
      </c>
      <c r="C109659" s="7">
        <v>794389</v>
      </c>
      <c r="D109659" s="7">
        <v>206421</v>
      </c>
      <c r="E109659" s="7">
        <v>1000810</v>
      </c>
    </row>
    <row r="109660" spans="1:5" x14ac:dyDescent="0.25">
      <c r="A109660" s="6">
        <v>45994</v>
      </c>
      <c r="B109660" s="1">
        <v>2200</v>
      </c>
      <c r="C109660" s="7">
        <v>774660</v>
      </c>
      <c r="D109660" s="7">
        <v>196597</v>
      </c>
      <c r="E109660" s="7">
        <v>971257</v>
      </c>
    </row>
    <row r="109661" spans="1:5" x14ac:dyDescent="0.25">
      <c r="A109661" s="6">
        <v>45994</v>
      </c>
      <c r="B109661" s="1">
        <v>2300</v>
      </c>
      <c r="C109661" s="7">
        <v>704458</v>
      </c>
      <c r="D109661" s="7">
        <v>189739</v>
      </c>
      <c r="E109661" s="7">
        <v>894197</v>
      </c>
    </row>
    <row r="109662" spans="1:5" x14ac:dyDescent="0.25">
      <c r="A109662" s="6">
        <v>45994</v>
      </c>
      <c r="B109662" s="1">
        <v>2400</v>
      </c>
      <c r="C109662" s="7">
        <v>651840</v>
      </c>
      <c r="D109662" s="7">
        <v>182136</v>
      </c>
      <c r="E109662" s="7">
        <v>833976</v>
      </c>
    </row>
    <row r="109663" spans="1:5" x14ac:dyDescent="0.25">
      <c r="A109663" s="6">
        <v>45995</v>
      </c>
      <c r="B109663" s="1">
        <v>100</v>
      </c>
      <c r="C109663" s="7">
        <v>616727</v>
      </c>
      <c r="D109663" s="7">
        <v>178896</v>
      </c>
      <c r="E109663" s="7">
        <v>795623</v>
      </c>
    </row>
    <row r="109664" spans="1:5" x14ac:dyDescent="0.25">
      <c r="A109664" s="6">
        <v>45995</v>
      </c>
      <c r="B109664" s="1">
        <v>200</v>
      </c>
      <c r="C109664" s="7">
        <v>598546</v>
      </c>
      <c r="D109664" s="7">
        <v>176885</v>
      </c>
      <c r="E109664" s="7">
        <v>775431</v>
      </c>
    </row>
    <row r="109665" spans="1:5" x14ac:dyDescent="0.25">
      <c r="A109665" s="6">
        <v>45995</v>
      </c>
      <c r="B109665" s="1">
        <v>300</v>
      </c>
      <c r="C109665" s="7">
        <v>611202</v>
      </c>
      <c r="D109665" s="7">
        <v>172588</v>
      </c>
      <c r="E109665" s="7">
        <v>783790</v>
      </c>
    </row>
    <row r="109666" spans="1:5" x14ac:dyDescent="0.25">
      <c r="A109666" s="6">
        <v>45995</v>
      </c>
      <c r="B109666" s="1">
        <v>400</v>
      </c>
      <c r="C109666" s="7">
        <v>589260</v>
      </c>
      <c r="D109666" s="7">
        <v>173387</v>
      </c>
      <c r="E109666" s="7">
        <v>762647</v>
      </c>
    </row>
    <row r="109667" spans="1:5" x14ac:dyDescent="0.25">
      <c r="A109667" s="6">
        <v>45995</v>
      </c>
      <c r="B109667" s="1">
        <v>500</v>
      </c>
      <c r="C109667" s="7">
        <v>591442</v>
      </c>
      <c r="D109667" s="7">
        <v>177137</v>
      </c>
      <c r="E109667" s="7">
        <v>768579</v>
      </c>
    </row>
    <row r="109668" spans="1:5" x14ac:dyDescent="0.25">
      <c r="A109668" s="6">
        <v>45995</v>
      </c>
      <c r="B109668" s="1">
        <v>600</v>
      </c>
      <c r="C109668" s="7">
        <v>634506</v>
      </c>
      <c r="D109668" s="7">
        <v>183559</v>
      </c>
      <c r="E109668" s="7">
        <v>818065</v>
      </c>
    </row>
    <row r="109669" spans="1:5" x14ac:dyDescent="0.25">
      <c r="A109669" s="6">
        <v>45995</v>
      </c>
      <c r="B109669" s="1">
        <v>700</v>
      </c>
      <c r="C109669" s="7">
        <v>653673</v>
      </c>
      <c r="D109669" s="7">
        <v>202959</v>
      </c>
      <c r="E109669" s="7">
        <v>856632</v>
      </c>
    </row>
    <row r="109670" spans="1:5" x14ac:dyDescent="0.25">
      <c r="A109670" s="6">
        <v>45995</v>
      </c>
      <c r="B109670" s="1">
        <v>800</v>
      </c>
      <c r="C109670" s="7">
        <v>716906</v>
      </c>
      <c r="D109670" s="7">
        <v>197131</v>
      </c>
      <c r="E109670" s="7">
        <v>914037</v>
      </c>
    </row>
    <row r="109671" spans="1:5" x14ac:dyDescent="0.25">
      <c r="A109671" s="6">
        <v>45995</v>
      </c>
      <c r="B109671" s="1">
        <v>900</v>
      </c>
      <c r="C109671" s="7">
        <v>667266</v>
      </c>
      <c r="D109671" s="7">
        <v>214494</v>
      </c>
      <c r="E109671" s="7">
        <v>881760</v>
      </c>
    </row>
    <row r="109672" spans="1:5" x14ac:dyDescent="0.25">
      <c r="A109672" s="6">
        <v>45995</v>
      </c>
      <c r="B109672" s="1">
        <v>1000</v>
      </c>
      <c r="C109672" s="7">
        <v>685566</v>
      </c>
      <c r="D109672" s="7">
        <v>221946</v>
      </c>
      <c r="E109672" s="7">
        <v>907512</v>
      </c>
    </row>
    <row r="109673" spans="1:5" x14ac:dyDescent="0.25">
      <c r="A109673" s="6">
        <v>45995</v>
      </c>
      <c r="B109673" s="1">
        <v>1100</v>
      </c>
      <c r="C109673" s="7">
        <v>640231</v>
      </c>
      <c r="D109673" s="7">
        <v>230200</v>
      </c>
      <c r="E109673" s="7">
        <v>870431</v>
      </c>
    </row>
    <row r="109674" spans="1:5" x14ac:dyDescent="0.25">
      <c r="A109674" s="6">
        <v>45995</v>
      </c>
      <c r="B109674" s="1">
        <v>1200</v>
      </c>
      <c r="C109674" s="7">
        <v>611433</v>
      </c>
      <c r="D109674" s="7">
        <v>232525</v>
      </c>
      <c r="E109674" s="7">
        <v>843958</v>
      </c>
    </row>
    <row r="109675" spans="1:5" x14ac:dyDescent="0.25">
      <c r="A109675" s="6">
        <v>45995</v>
      </c>
      <c r="B109675" s="1">
        <v>1300</v>
      </c>
      <c r="C109675" s="7">
        <v>606400</v>
      </c>
      <c r="D109675" s="7">
        <v>229486</v>
      </c>
      <c r="E109675" s="7">
        <v>835886</v>
      </c>
    </row>
    <row r="109676" spans="1:5" x14ac:dyDescent="0.25">
      <c r="A109676" s="6">
        <v>45995</v>
      </c>
      <c r="B109676" s="1">
        <v>1400</v>
      </c>
      <c r="C109676" s="7">
        <v>569001</v>
      </c>
      <c r="D109676" s="7">
        <v>229617</v>
      </c>
      <c r="E109676" s="7">
        <v>798618</v>
      </c>
    </row>
    <row r="109677" spans="1:5" x14ac:dyDescent="0.25">
      <c r="A109677" s="6">
        <v>45995</v>
      </c>
      <c r="B109677" s="1">
        <v>1500</v>
      </c>
      <c r="C109677" s="7">
        <v>583055</v>
      </c>
      <c r="D109677" s="7">
        <v>221431</v>
      </c>
      <c r="E109677" s="7">
        <v>804486</v>
      </c>
    </row>
    <row r="109678" spans="1:5" x14ac:dyDescent="0.25">
      <c r="A109678" s="6">
        <v>45995</v>
      </c>
      <c r="B109678" s="1">
        <v>1600</v>
      </c>
      <c r="C109678" s="7">
        <v>617325</v>
      </c>
      <c r="D109678" s="7">
        <v>215235</v>
      </c>
      <c r="E109678" s="7">
        <v>832560</v>
      </c>
    </row>
    <row r="109679" spans="1:5" x14ac:dyDescent="0.25">
      <c r="A109679" s="6">
        <v>45995</v>
      </c>
      <c r="B109679" s="1">
        <v>1700</v>
      </c>
      <c r="C109679" s="7">
        <v>705960</v>
      </c>
      <c r="D109679" s="7">
        <v>206680</v>
      </c>
      <c r="E109679" s="7">
        <v>912640</v>
      </c>
    </row>
    <row r="109680" spans="1:5" x14ac:dyDescent="0.25">
      <c r="A109680" s="6">
        <v>45995</v>
      </c>
      <c r="B109680" s="1">
        <v>1800</v>
      </c>
      <c r="C109680" s="7">
        <v>791644</v>
      </c>
      <c r="D109680" s="7">
        <v>212053</v>
      </c>
      <c r="E109680" s="7">
        <v>1003697</v>
      </c>
    </row>
    <row r="109681" spans="1:5" x14ac:dyDescent="0.25">
      <c r="A109681" s="6">
        <v>45995</v>
      </c>
      <c r="B109681" s="1">
        <v>1900</v>
      </c>
      <c r="C109681" s="7">
        <v>834770</v>
      </c>
      <c r="D109681" s="7">
        <v>216256</v>
      </c>
      <c r="E109681" s="7">
        <v>1051026</v>
      </c>
    </row>
    <row r="109682" spans="1:5" x14ac:dyDescent="0.25">
      <c r="A109682" s="6">
        <v>45995</v>
      </c>
      <c r="B109682" s="1">
        <v>2000</v>
      </c>
      <c r="C109682" s="7">
        <v>870840</v>
      </c>
      <c r="D109682" s="7">
        <v>209960</v>
      </c>
      <c r="E109682" s="7">
        <v>1080800</v>
      </c>
    </row>
    <row r="109683" spans="1:5" x14ac:dyDescent="0.25">
      <c r="A109683" s="6">
        <v>45995</v>
      </c>
      <c r="B109683" s="1">
        <v>2100</v>
      </c>
      <c r="C109683" s="7">
        <v>883667</v>
      </c>
      <c r="D109683" s="7">
        <v>204208</v>
      </c>
      <c r="E109683" s="7">
        <v>1087875</v>
      </c>
    </row>
    <row r="109684" spans="1:5" x14ac:dyDescent="0.25">
      <c r="A109684" s="6">
        <v>45995</v>
      </c>
      <c r="B109684" s="1">
        <v>2200</v>
      </c>
      <c r="C109684" s="7">
        <v>872591</v>
      </c>
      <c r="D109684" s="7">
        <v>195435</v>
      </c>
      <c r="E109684" s="7">
        <v>1068026</v>
      </c>
    </row>
    <row r="109685" spans="1:5" x14ac:dyDescent="0.25">
      <c r="A109685" s="6">
        <v>45995</v>
      </c>
      <c r="B109685" s="1">
        <v>2300</v>
      </c>
      <c r="C109685" s="7">
        <v>800560</v>
      </c>
      <c r="D109685" s="7">
        <v>194524</v>
      </c>
      <c r="E109685" s="7">
        <v>995084</v>
      </c>
    </row>
    <row r="109686" spans="1:5" x14ac:dyDescent="0.25">
      <c r="A109686" s="6">
        <v>45995</v>
      </c>
      <c r="B109686" s="1">
        <v>2400</v>
      </c>
      <c r="C109686" s="7">
        <v>738878</v>
      </c>
      <c r="D109686" s="7">
        <v>189566</v>
      </c>
      <c r="E109686" s="7">
        <v>928444</v>
      </c>
    </row>
    <row r="109687" spans="1:5" x14ac:dyDescent="0.25">
      <c r="A109687" s="6">
        <v>45996</v>
      </c>
      <c r="B109687" s="1">
        <v>100</v>
      </c>
      <c r="C109687" s="7">
        <v>731172</v>
      </c>
      <c r="D109687" s="7">
        <v>197023</v>
      </c>
      <c r="E109687" s="7">
        <v>928195</v>
      </c>
    </row>
    <row r="109688" spans="1:5" x14ac:dyDescent="0.25">
      <c r="A109688" s="6">
        <v>45996</v>
      </c>
      <c r="B109688" s="1">
        <v>200</v>
      </c>
      <c r="C109688" s="7">
        <v>732063</v>
      </c>
      <c r="D109688" s="7">
        <v>192171</v>
      </c>
      <c r="E109688" s="7">
        <v>924234</v>
      </c>
    </row>
    <row r="109689" spans="1:5" x14ac:dyDescent="0.25">
      <c r="A109689" s="6">
        <v>45996</v>
      </c>
      <c r="B109689" s="1">
        <v>300</v>
      </c>
      <c r="C109689" s="7">
        <v>710596</v>
      </c>
      <c r="D109689" s="7">
        <v>194250</v>
      </c>
      <c r="E109689" s="7">
        <v>904846</v>
      </c>
    </row>
    <row r="109690" spans="1:5" x14ac:dyDescent="0.25">
      <c r="A109690" s="6">
        <v>45996</v>
      </c>
      <c r="B109690" s="1">
        <v>400</v>
      </c>
      <c r="C109690" s="7">
        <v>714780</v>
      </c>
      <c r="D109690" s="7">
        <v>194820</v>
      </c>
      <c r="E109690" s="7">
        <v>909600</v>
      </c>
    </row>
    <row r="109691" spans="1:5" x14ac:dyDescent="0.25">
      <c r="A109691" s="6">
        <v>45996</v>
      </c>
      <c r="B109691" s="1">
        <v>500</v>
      </c>
      <c r="C109691" s="7">
        <v>737717</v>
      </c>
      <c r="D109691" s="7">
        <v>198333</v>
      </c>
      <c r="E109691" s="7">
        <v>936050</v>
      </c>
    </row>
    <row r="109692" spans="1:5" x14ac:dyDescent="0.25">
      <c r="A109692" s="6">
        <v>45996</v>
      </c>
      <c r="B109692" s="1">
        <v>600</v>
      </c>
      <c r="C109692" s="7">
        <v>763355</v>
      </c>
      <c r="D109692" s="7">
        <v>205672</v>
      </c>
      <c r="E109692" s="7">
        <v>969027</v>
      </c>
    </row>
    <row r="109693" spans="1:5" x14ac:dyDescent="0.25">
      <c r="A109693" s="6">
        <v>45996</v>
      </c>
      <c r="B109693" s="1">
        <v>700</v>
      </c>
      <c r="C109693" s="7">
        <v>817484</v>
      </c>
      <c r="D109693" s="7">
        <v>220605</v>
      </c>
      <c r="E109693" s="7">
        <v>1038089</v>
      </c>
    </row>
    <row r="109694" spans="1:5" x14ac:dyDescent="0.25">
      <c r="A109694" s="6">
        <v>45996</v>
      </c>
      <c r="B109694" s="1">
        <v>800</v>
      </c>
      <c r="C109694" s="7">
        <v>828522</v>
      </c>
      <c r="D109694" s="7">
        <v>224302</v>
      </c>
      <c r="E109694" s="7">
        <v>1052824</v>
      </c>
    </row>
    <row r="109695" spans="1:5" x14ac:dyDescent="0.25">
      <c r="A109695" s="6">
        <v>45996</v>
      </c>
      <c r="B109695" s="1">
        <v>900</v>
      </c>
      <c r="C109695" s="7">
        <v>793234</v>
      </c>
      <c r="D109695" s="7">
        <v>242131</v>
      </c>
      <c r="E109695" s="7">
        <v>1035365</v>
      </c>
    </row>
    <row r="109696" spans="1:5" x14ac:dyDescent="0.25">
      <c r="A109696" s="6">
        <v>45996</v>
      </c>
      <c r="B109696" s="1">
        <v>1000</v>
      </c>
      <c r="C109696" s="7">
        <v>763574</v>
      </c>
      <c r="D109696" s="7">
        <v>251397</v>
      </c>
      <c r="E109696" s="7">
        <v>1014971</v>
      </c>
    </row>
    <row r="109697" spans="1:5" x14ac:dyDescent="0.25">
      <c r="A109697" s="6">
        <v>45996</v>
      </c>
      <c r="B109697" s="1">
        <v>1100</v>
      </c>
      <c r="C109697" s="7">
        <v>738552</v>
      </c>
      <c r="D109697" s="7">
        <v>256689</v>
      </c>
      <c r="E109697" s="7">
        <v>995241</v>
      </c>
    </row>
    <row r="109698" spans="1:5" x14ac:dyDescent="0.25">
      <c r="A109698" s="6">
        <v>45996</v>
      </c>
      <c r="B109698" s="1">
        <v>1200</v>
      </c>
      <c r="C109698" s="7">
        <v>718686</v>
      </c>
      <c r="D109698" s="7">
        <v>254539</v>
      </c>
      <c r="E109698" s="7">
        <v>973225</v>
      </c>
    </row>
    <row r="109699" spans="1:5" x14ac:dyDescent="0.25">
      <c r="A109699" s="6">
        <v>45996</v>
      </c>
      <c r="B109699" s="1">
        <v>1300</v>
      </c>
      <c r="C109699" s="7">
        <v>639945</v>
      </c>
      <c r="D109699" s="7">
        <v>256996</v>
      </c>
      <c r="E109699" s="7">
        <v>896941</v>
      </c>
    </row>
    <row r="109700" spans="1:5" x14ac:dyDescent="0.25">
      <c r="A109700" s="6">
        <v>45996</v>
      </c>
      <c r="B109700" s="1">
        <v>1400</v>
      </c>
      <c r="C109700" s="7">
        <v>622044</v>
      </c>
      <c r="D109700" s="7">
        <v>250134</v>
      </c>
      <c r="E109700" s="7">
        <v>872178</v>
      </c>
    </row>
    <row r="109701" spans="1:5" x14ac:dyDescent="0.25">
      <c r="A109701" s="6">
        <v>45996</v>
      </c>
      <c r="B109701" s="1">
        <v>1500</v>
      </c>
      <c r="C109701" s="7">
        <v>664605</v>
      </c>
      <c r="D109701" s="7">
        <v>232952</v>
      </c>
      <c r="E109701" s="7">
        <v>897557</v>
      </c>
    </row>
    <row r="109702" spans="1:5" x14ac:dyDescent="0.25">
      <c r="A109702" s="6">
        <v>45996</v>
      </c>
      <c r="B109702" s="1">
        <v>1600</v>
      </c>
      <c r="C109702" s="7">
        <v>689195</v>
      </c>
      <c r="D109702" s="7">
        <v>222972</v>
      </c>
      <c r="E109702" s="7">
        <v>912167</v>
      </c>
    </row>
    <row r="109703" spans="1:5" x14ac:dyDescent="0.25">
      <c r="A109703" s="6">
        <v>45996</v>
      </c>
      <c r="B109703" s="1">
        <v>1700</v>
      </c>
      <c r="C109703" s="7">
        <v>712245</v>
      </c>
      <c r="D109703" s="7">
        <v>219836</v>
      </c>
      <c r="E109703" s="7">
        <v>932081</v>
      </c>
    </row>
    <row r="109704" spans="1:5" x14ac:dyDescent="0.25">
      <c r="A109704" s="6">
        <v>45996</v>
      </c>
      <c r="B109704" s="1">
        <v>1800</v>
      </c>
      <c r="C109704" s="7">
        <v>791764</v>
      </c>
      <c r="D109704" s="7">
        <v>221014</v>
      </c>
      <c r="E109704" s="7">
        <v>1012778</v>
      </c>
    </row>
    <row r="109705" spans="1:5" x14ac:dyDescent="0.25">
      <c r="A109705" s="6">
        <v>45996</v>
      </c>
      <c r="B109705" s="1">
        <v>1900</v>
      </c>
      <c r="C109705" s="7">
        <v>817321</v>
      </c>
      <c r="D109705" s="7">
        <v>226306</v>
      </c>
      <c r="E109705" s="7">
        <v>1043627</v>
      </c>
    </row>
    <row r="109706" spans="1:5" x14ac:dyDescent="0.25">
      <c r="A109706" s="6">
        <v>45996</v>
      </c>
      <c r="B109706" s="1">
        <v>2000</v>
      </c>
      <c r="C109706" s="7">
        <v>782410</v>
      </c>
      <c r="D109706" s="7">
        <v>226251</v>
      </c>
      <c r="E109706" s="7">
        <v>1008661</v>
      </c>
    </row>
    <row r="109707" spans="1:5" x14ac:dyDescent="0.25">
      <c r="A109707" s="6">
        <v>45996</v>
      </c>
      <c r="B109707" s="1">
        <v>2100</v>
      </c>
      <c r="C109707" s="7">
        <v>793362</v>
      </c>
      <c r="D109707" s="7">
        <v>217796</v>
      </c>
      <c r="E109707" s="7">
        <v>1011158</v>
      </c>
    </row>
    <row r="109708" spans="1:5" x14ac:dyDescent="0.25">
      <c r="A109708" s="6">
        <v>45996</v>
      </c>
      <c r="B109708" s="1">
        <v>2200</v>
      </c>
      <c r="C109708" s="7">
        <v>804011</v>
      </c>
      <c r="D109708" s="7">
        <v>207645</v>
      </c>
      <c r="E109708" s="7">
        <v>1011656</v>
      </c>
    </row>
    <row r="109709" spans="1:5" x14ac:dyDescent="0.25">
      <c r="A109709" s="6">
        <v>45996</v>
      </c>
      <c r="B109709" s="1">
        <v>2300</v>
      </c>
      <c r="C109709" s="7">
        <v>768168</v>
      </c>
      <c r="D109709" s="7">
        <v>198383</v>
      </c>
      <c r="E109709" s="7">
        <v>966551</v>
      </c>
    </row>
    <row r="109710" spans="1:5" x14ac:dyDescent="0.25">
      <c r="A109710" s="6">
        <v>45996</v>
      </c>
      <c r="B109710" s="1">
        <v>2400</v>
      </c>
      <c r="C109710" s="7">
        <v>700934</v>
      </c>
      <c r="D109710" s="7">
        <v>195702</v>
      </c>
      <c r="E109710" s="7">
        <v>896636</v>
      </c>
    </row>
    <row r="109711" spans="1:5" x14ac:dyDescent="0.25">
      <c r="A109711" s="6">
        <v>45997</v>
      </c>
      <c r="B109711" s="1">
        <v>100</v>
      </c>
      <c r="C109711" s="7">
        <v>641618</v>
      </c>
      <c r="D109711" s="7">
        <v>192276</v>
      </c>
      <c r="E109711" s="7">
        <v>833894</v>
      </c>
    </row>
    <row r="109712" spans="1:5" x14ac:dyDescent="0.25">
      <c r="A109712" s="6">
        <v>45997</v>
      </c>
      <c r="B109712" s="1">
        <v>200</v>
      </c>
      <c r="C109712" s="7">
        <v>627807</v>
      </c>
      <c r="D109712" s="7">
        <v>187926</v>
      </c>
      <c r="E109712" s="7">
        <v>815733</v>
      </c>
    </row>
    <row r="109713" spans="1:5" x14ac:dyDescent="0.25">
      <c r="A109713" s="6">
        <v>45997</v>
      </c>
      <c r="B109713" s="1">
        <v>300</v>
      </c>
      <c r="C109713" s="7">
        <v>582379</v>
      </c>
      <c r="D109713" s="7">
        <v>190847</v>
      </c>
      <c r="E109713" s="7">
        <v>773226</v>
      </c>
    </row>
    <row r="109714" spans="1:5" x14ac:dyDescent="0.25">
      <c r="A109714" s="6">
        <v>45997</v>
      </c>
      <c r="B109714" s="1">
        <v>400</v>
      </c>
      <c r="C109714" s="7">
        <v>584556</v>
      </c>
      <c r="D109714" s="7">
        <v>188525</v>
      </c>
      <c r="E109714" s="7">
        <v>773081</v>
      </c>
    </row>
    <row r="109715" spans="1:5" x14ac:dyDescent="0.25">
      <c r="A109715" s="6">
        <v>45997</v>
      </c>
      <c r="B109715" s="1">
        <v>500</v>
      </c>
      <c r="C109715" s="7">
        <v>598666</v>
      </c>
      <c r="D109715" s="7">
        <v>187299</v>
      </c>
      <c r="E109715" s="7">
        <v>785965</v>
      </c>
    </row>
    <row r="109716" spans="1:5" x14ac:dyDescent="0.25">
      <c r="A109716" s="6">
        <v>45997</v>
      </c>
      <c r="B109716" s="1">
        <v>600</v>
      </c>
      <c r="C109716" s="7">
        <v>603710</v>
      </c>
      <c r="D109716" s="7">
        <v>190499</v>
      </c>
      <c r="E109716" s="7">
        <v>794209</v>
      </c>
    </row>
    <row r="109717" spans="1:5" x14ac:dyDescent="0.25">
      <c r="A109717" s="6">
        <v>45997</v>
      </c>
      <c r="B109717" s="1">
        <v>700</v>
      </c>
      <c r="C109717" s="7">
        <v>616756</v>
      </c>
      <c r="D109717" s="7">
        <v>195988</v>
      </c>
      <c r="E109717" s="7">
        <v>812744</v>
      </c>
    </row>
    <row r="109718" spans="1:5" x14ac:dyDescent="0.25">
      <c r="A109718" s="6">
        <v>45997</v>
      </c>
      <c r="B109718" s="1">
        <v>800</v>
      </c>
      <c r="C109718" s="7">
        <v>686752</v>
      </c>
      <c r="D109718" s="7">
        <v>181521</v>
      </c>
      <c r="E109718" s="7">
        <v>868273</v>
      </c>
    </row>
    <row r="109719" spans="1:5" x14ac:dyDescent="0.25">
      <c r="A109719" s="6">
        <v>45997</v>
      </c>
      <c r="B109719" s="1">
        <v>900</v>
      </c>
      <c r="C109719" s="7">
        <v>730068</v>
      </c>
      <c r="D109719" s="7">
        <v>180389</v>
      </c>
      <c r="E109719" s="7">
        <v>910457</v>
      </c>
    </row>
    <row r="109720" spans="1:5" x14ac:dyDescent="0.25">
      <c r="A109720" s="6">
        <v>45997</v>
      </c>
      <c r="B109720" s="1">
        <v>1000</v>
      </c>
      <c r="C109720" s="7">
        <v>746538</v>
      </c>
      <c r="D109720" s="7">
        <v>186638</v>
      </c>
      <c r="E109720" s="7">
        <v>933176</v>
      </c>
    </row>
    <row r="109721" spans="1:5" x14ac:dyDescent="0.25">
      <c r="A109721" s="6">
        <v>45997</v>
      </c>
      <c r="B109721" s="1">
        <v>1100</v>
      </c>
      <c r="C109721" s="7">
        <v>737356</v>
      </c>
      <c r="D109721" s="7">
        <v>193087</v>
      </c>
      <c r="E109721" s="7">
        <v>930443</v>
      </c>
    </row>
    <row r="109722" spans="1:5" x14ac:dyDescent="0.25">
      <c r="A109722" s="6">
        <v>45997</v>
      </c>
      <c r="B109722" s="1">
        <v>1200</v>
      </c>
      <c r="C109722" s="7">
        <v>767182</v>
      </c>
      <c r="D109722" s="7">
        <v>190896</v>
      </c>
      <c r="E109722" s="7">
        <v>958078</v>
      </c>
    </row>
    <row r="109723" spans="1:5" x14ac:dyDescent="0.25">
      <c r="A109723" s="6">
        <v>45997</v>
      </c>
      <c r="B109723" s="1">
        <v>1300</v>
      </c>
      <c r="C109723" s="7">
        <v>712240</v>
      </c>
      <c r="D109723" s="7">
        <v>194162</v>
      </c>
      <c r="E109723" s="7">
        <v>906402</v>
      </c>
    </row>
    <row r="109724" spans="1:5" x14ac:dyDescent="0.25">
      <c r="A109724" s="6">
        <v>45997</v>
      </c>
      <c r="B109724" s="1">
        <v>1400</v>
      </c>
      <c r="C109724" s="7">
        <v>704945</v>
      </c>
      <c r="D109724" s="7">
        <v>192570</v>
      </c>
      <c r="E109724" s="7">
        <v>897515</v>
      </c>
    </row>
    <row r="109725" spans="1:5" x14ac:dyDescent="0.25">
      <c r="A109725" s="6">
        <v>45997</v>
      </c>
      <c r="B109725" s="1">
        <v>1500</v>
      </c>
      <c r="C109725" s="7">
        <v>739883</v>
      </c>
      <c r="D109725" s="7">
        <v>184502</v>
      </c>
      <c r="E109725" s="7">
        <v>924385</v>
      </c>
    </row>
    <row r="109726" spans="1:5" x14ac:dyDescent="0.25">
      <c r="A109726" s="6">
        <v>45997</v>
      </c>
      <c r="B109726" s="1">
        <v>1600</v>
      </c>
      <c r="C109726" s="7">
        <v>753851</v>
      </c>
      <c r="D109726" s="7">
        <v>181554</v>
      </c>
      <c r="E109726" s="7">
        <v>935405</v>
      </c>
    </row>
    <row r="109727" spans="1:5" x14ac:dyDescent="0.25">
      <c r="A109727" s="6">
        <v>45997</v>
      </c>
      <c r="B109727" s="1">
        <v>1700</v>
      </c>
      <c r="C109727" s="7">
        <v>774568</v>
      </c>
      <c r="D109727" s="7">
        <v>181906</v>
      </c>
      <c r="E109727" s="7">
        <v>956474</v>
      </c>
    </row>
    <row r="109728" spans="1:5" x14ac:dyDescent="0.25">
      <c r="A109728" s="6">
        <v>45997</v>
      </c>
      <c r="B109728" s="1">
        <v>1800</v>
      </c>
      <c r="C109728" s="7">
        <v>803518</v>
      </c>
      <c r="D109728" s="7">
        <v>195616</v>
      </c>
      <c r="E109728" s="7">
        <v>999134</v>
      </c>
    </row>
    <row r="109729" spans="1:5" x14ac:dyDescent="0.25">
      <c r="A109729" s="6">
        <v>45997</v>
      </c>
      <c r="B109729" s="1">
        <v>1900</v>
      </c>
      <c r="C109729" s="7">
        <v>778779</v>
      </c>
      <c r="D109729" s="7">
        <v>206882</v>
      </c>
      <c r="E109729" s="7">
        <v>985661</v>
      </c>
    </row>
    <row r="109730" spans="1:5" x14ac:dyDescent="0.25">
      <c r="A109730" s="6">
        <v>45997</v>
      </c>
      <c r="B109730" s="1">
        <v>2000</v>
      </c>
      <c r="C109730" s="7">
        <v>815757</v>
      </c>
      <c r="D109730" s="7">
        <v>196894</v>
      </c>
      <c r="E109730" s="7">
        <v>1012651</v>
      </c>
    </row>
    <row r="109731" spans="1:5" x14ac:dyDescent="0.25">
      <c r="A109731" s="6">
        <v>45997</v>
      </c>
      <c r="B109731" s="1">
        <v>2100</v>
      </c>
      <c r="C109731" s="7">
        <v>752128</v>
      </c>
      <c r="D109731" s="7">
        <v>196410</v>
      </c>
      <c r="E109731" s="7">
        <v>948538</v>
      </c>
    </row>
    <row r="109732" spans="1:5" x14ac:dyDescent="0.25">
      <c r="A109732" s="6">
        <v>45997</v>
      </c>
      <c r="B109732" s="1">
        <v>2200</v>
      </c>
      <c r="C109732" s="7">
        <v>743009</v>
      </c>
      <c r="D109732" s="7">
        <v>189105</v>
      </c>
      <c r="E109732" s="7">
        <v>932114</v>
      </c>
    </row>
    <row r="109733" spans="1:5" x14ac:dyDescent="0.25">
      <c r="A109733" s="6">
        <v>45997</v>
      </c>
      <c r="B109733" s="1">
        <v>2300</v>
      </c>
      <c r="C109733" s="7">
        <v>729309</v>
      </c>
      <c r="D109733" s="7">
        <v>182795</v>
      </c>
      <c r="E109733" s="7">
        <v>912104</v>
      </c>
    </row>
    <row r="109734" spans="1:5" x14ac:dyDescent="0.25">
      <c r="A109734" s="6">
        <v>45997</v>
      </c>
      <c r="B109734" s="1">
        <v>2400</v>
      </c>
      <c r="C109734" s="7">
        <v>646532</v>
      </c>
      <c r="D109734" s="7">
        <v>182655</v>
      </c>
      <c r="E109734" s="7">
        <v>829187</v>
      </c>
    </row>
    <row r="109735" spans="1:5" x14ac:dyDescent="0.25">
      <c r="A109735" s="6">
        <v>45998</v>
      </c>
      <c r="B109735" s="1">
        <v>100</v>
      </c>
      <c r="C109735" s="7">
        <v>604564</v>
      </c>
      <c r="D109735" s="7">
        <v>180381</v>
      </c>
      <c r="E109735" s="7">
        <v>784945</v>
      </c>
    </row>
    <row r="109736" spans="1:5" x14ac:dyDescent="0.25">
      <c r="A109736" s="6">
        <v>45998</v>
      </c>
      <c r="B109736" s="1">
        <v>200</v>
      </c>
      <c r="C109736" s="7">
        <v>561508</v>
      </c>
      <c r="D109736" s="7">
        <v>176847</v>
      </c>
      <c r="E109736" s="7">
        <v>738355</v>
      </c>
    </row>
    <row r="109737" spans="1:5" x14ac:dyDescent="0.25">
      <c r="A109737" s="6">
        <v>45998</v>
      </c>
      <c r="B109737" s="1">
        <v>300</v>
      </c>
      <c r="C109737" s="7">
        <v>553368</v>
      </c>
      <c r="D109737" s="7">
        <v>175072</v>
      </c>
      <c r="E109737" s="7">
        <v>728440</v>
      </c>
    </row>
    <row r="109738" spans="1:5" x14ac:dyDescent="0.25">
      <c r="A109738" s="6">
        <v>45998</v>
      </c>
      <c r="B109738" s="1">
        <v>400</v>
      </c>
      <c r="C109738" s="7">
        <v>558936</v>
      </c>
      <c r="D109738" s="7">
        <v>172004</v>
      </c>
      <c r="E109738" s="7">
        <v>730940</v>
      </c>
    </row>
    <row r="109739" spans="1:5" x14ac:dyDescent="0.25">
      <c r="A109739" s="6">
        <v>45998</v>
      </c>
      <c r="B109739" s="1">
        <v>500</v>
      </c>
      <c r="C109739" s="7">
        <v>542652</v>
      </c>
      <c r="D109739" s="7">
        <v>174518</v>
      </c>
      <c r="E109739" s="7">
        <v>717170</v>
      </c>
    </row>
    <row r="109740" spans="1:5" x14ac:dyDescent="0.25">
      <c r="A109740" s="6">
        <v>45998</v>
      </c>
      <c r="B109740" s="1">
        <v>600</v>
      </c>
      <c r="C109740" s="7">
        <v>546260</v>
      </c>
      <c r="D109740" s="7">
        <v>177214</v>
      </c>
      <c r="E109740" s="7">
        <v>723474</v>
      </c>
    </row>
    <row r="109741" spans="1:5" x14ac:dyDescent="0.25">
      <c r="A109741" s="6">
        <v>45998</v>
      </c>
      <c r="B109741" s="1">
        <v>700</v>
      </c>
      <c r="C109741" s="7">
        <v>544246</v>
      </c>
      <c r="D109741" s="7">
        <v>183408</v>
      </c>
      <c r="E109741" s="7">
        <v>727654</v>
      </c>
    </row>
    <row r="109742" spans="1:5" x14ac:dyDescent="0.25">
      <c r="A109742" s="6">
        <v>45998</v>
      </c>
      <c r="B109742" s="1">
        <v>800</v>
      </c>
      <c r="C109742" s="7">
        <v>593353</v>
      </c>
      <c r="D109742" s="7">
        <v>171654</v>
      </c>
      <c r="E109742" s="7">
        <v>765007</v>
      </c>
    </row>
    <row r="109743" spans="1:5" x14ac:dyDescent="0.25">
      <c r="A109743" s="6">
        <v>45998</v>
      </c>
      <c r="B109743" s="1">
        <v>900</v>
      </c>
      <c r="C109743" s="7">
        <v>689421</v>
      </c>
      <c r="D109743" s="7">
        <v>160974</v>
      </c>
      <c r="E109743" s="7">
        <v>850395</v>
      </c>
    </row>
    <row r="109744" spans="1:5" x14ac:dyDescent="0.25">
      <c r="A109744" s="6">
        <v>45998</v>
      </c>
      <c r="B109744" s="1">
        <v>1000</v>
      </c>
      <c r="C109744" s="7">
        <v>700624</v>
      </c>
      <c r="D109744" s="7">
        <v>165666</v>
      </c>
      <c r="E109744" s="7">
        <v>866290</v>
      </c>
    </row>
    <row r="109745" spans="1:5" x14ac:dyDescent="0.25">
      <c r="A109745" s="6">
        <v>45998</v>
      </c>
      <c r="B109745" s="1">
        <v>1100</v>
      </c>
      <c r="C109745" s="7">
        <v>672876</v>
      </c>
      <c r="D109745" s="7">
        <v>172390</v>
      </c>
      <c r="E109745" s="7">
        <v>845266</v>
      </c>
    </row>
    <row r="109746" spans="1:5" x14ac:dyDescent="0.25">
      <c r="A109746" s="6">
        <v>45998</v>
      </c>
      <c r="B109746" s="1">
        <v>1200</v>
      </c>
      <c r="C109746" s="7">
        <v>685559</v>
      </c>
      <c r="D109746" s="7">
        <v>170396</v>
      </c>
      <c r="E109746" s="7">
        <v>855955</v>
      </c>
    </row>
    <row r="109747" spans="1:5" x14ac:dyDescent="0.25">
      <c r="A109747" s="6">
        <v>45998</v>
      </c>
      <c r="B109747" s="1">
        <v>1300</v>
      </c>
      <c r="C109747" s="7">
        <v>676399</v>
      </c>
      <c r="D109747" s="7">
        <v>169865</v>
      </c>
      <c r="E109747" s="7">
        <v>846264</v>
      </c>
    </row>
    <row r="109748" spans="1:5" x14ac:dyDescent="0.25">
      <c r="A109748" s="6">
        <v>45998</v>
      </c>
      <c r="B109748" s="1">
        <v>1400</v>
      </c>
      <c r="C109748" s="7">
        <v>672913</v>
      </c>
      <c r="D109748" s="7">
        <v>170778</v>
      </c>
      <c r="E109748" s="7">
        <v>843691</v>
      </c>
    </row>
    <row r="109749" spans="1:5" x14ac:dyDescent="0.25">
      <c r="A109749" s="6">
        <v>45998</v>
      </c>
      <c r="B109749" s="1">
        <v>1500</v>
      </c>
      <c r="C109749" s="7">
        <v>647432</v>
      </c>
      <c r="D109749" s="7">
        <v>172430</v>
      </c>
      <c r="E109749" s="7">
        <v>819862</v>
      </c>
    </row>
    <row r="109750" spans="1:5" x14ac:dyDescent="0.25">
      <c r="A109750" s="6">
        <v>45998</v>
      </c>
      <c r="B109750" s="1">
        <v>1600</v>
      </c>
      <c r="C109750" s="7">
        <v>655917</v>
      </c>
      <c r="D109750" s="7">
        <v>171379</v>
      </c>
      <c r="E109750" s="7">
        <v>827296</v>
      </c>
    </row>
    <row r="109751" spans="1:5" x14ac:dyDescent="0.25">
      <c r="A109751" s="6">
        <v>45998</v>
      </c>
      <c r="B109751" s="1">
        <v>1700</v>
      </c>
      <c r="C109751" s="7">
        <v>695607</v>
      </c>
      <c r="D109751" s="7">
        <v>172472</v>
      </c>
      <c r="E109751" s="7">
        <v>868079</v>
      </c>
    </row>
    <row r="109752" spans="1:5" x14ac:dyDescent="0.25">
      <c r="A109752" s="6">
        <v>45998</v>
      </c>
      <c r="B109752" s="1">
        <v>1800</v>
      </c>
      <c r="C109752" s="7">
        <v>743754</v>
      </c>
      <c r="D109752" s="7">
        <v>190396</v>
      </c>
      <c r="E109752" s="7">
        <v>934150</v>
      </c>
    </row>
    <row r="109753" spans="1:5" x14ac:dyDescent="0.25">
      <c r="A109753" s="6">
        <v>45998</v>
      </c>
      <c r="B109753" s="1">
        <v>1900</v>
      </c>
      <c r="C109753" s="7">
        <v>774810</v>
      </c>
      <c r="D109753" s="7">
        <v>198800</v>
      </c>
      <c r="E109753" s="7">
        <v>973610</v>
      </c>
    </row>
    <row r="109754" spans="1:5" x14ac:dyDescent="0.25">
      <c r="A109754" s="6">
        <v>45998</v>
      </c>
      <c r="B109754" s="1">
        <v>2000</v>
      </c>
      <c r="C109754" s="7">
        <v>796726</v>
      </c>
      <c r="D109754" s="7">
        <v>194656</v>
      </c>
      <c r="E109754" s="7">
        <v>991382</v>
      </c>
    </row>
    <row r="109755" spans="1:5" x14ac:dyDescent="0.25">
      <c r="A109755" s="6">
        <v>45998</v>
      </c>
      <c r="B109755" s="1">
        <v>2100</v>
      </c>
      <c r="C109755" s="7">
        <v>793058</v>
      </c>
      <c r="D109755" s="7">
        <v>190795</v>
      </c>
      <c r="E109755" s="7">
        <v>983853</v>
      </c>
    </row>
    <row r="109756" spans="1:5" x14ac:dyDescent="0.25">
      <c r="A109756" s="6">
        <v>45998</v>
      </c>
      <c r="B109756" s="1">
        <v>2200</v>
      </c>
      <c r="C109756" s="7">
        <v>743263</v>
      </c>
      <c r="D109756" s="7">
        <v>190129</v>
      </c>
      <c r="E109756" s="7">
        <v>933392</v>
      </c>
    </row>
    <row r="109757" spans="1:5" x14ac:dyDescent="0.25">
      <c r="A109757" s="6">
        <v>45998</v>
      </c>
      <c r="B109757" s="1">
        <v>2300</v>
      </c>
      <c r="C109757" s="7">
        <v>682846</v>
      </c>
      <c r="D109757" s="7">
        <v>187574</v>
      </c>
      <c r="E109757" s="7">
        <v>870420</v>
      </c>
    </row>
    <row r="109758" spans="1:5" x14ac:dyDescent="0.25">
      <c r="A109758" s="6">
        <v>45998</v>
      </c>
      <c r="B109758" s="1">
        <v>2400</v>
      </c>
      <c r="C109758" s="7">
        <v>610528</v>
      </c>
      <c r="D109758" s="7">
        <v>186362</v>
      </c>
      <c r="E109758" s="7">
        <v>796890</v>
      </c>
    </row>
    <row r="109759" spans="1:5" x14ac:dyDescent="0.25">
      <c r="A109759" s="6">
        <v>45999</v>
      </c>
      <c r="B109759" s="1">
        <v>100</v>
      </c>
      <c r="C109759" s="7">
        <v>574292</v>
      </c>
      <c r="D109759" s="7">
        <v>185618</v>
      </c>
      <c r="E109759" s="7">
        <v>759910</v>
      </c>
    </row>
    <row r="109760" spans="1:5" x14ac:dyDescent="0.25">
      <c r="A109760" s="6">
        <v>45999</v>
      </c>
      <c r="B109760" s="1">
        <v>200</v>
      </c>
      <c r="C109760" s="7">
        <v>560652</v>
      </c>
      <c r="D109760" s="7">
        <v>183961</v>
      </c>
      <c r="E109760" s="7">
        <v>744613</v>
      </c>
    </row>
    <row r="109761" spans="1:5" x14ac:dyDescent="0.25">
      <c r="A109761" s="6">
        <v>45999</v>
      </c>
      <c r="B109761" s="1">
        <v>300</v>
      </c>
      <c r="C109761" s="7">
        <v>564147</v>
      </c>
      <c r="D109761" s="7">
        <v>185335</v>
      </c>
      <c r="E109761" s="7">
        <v>749482</v>
      </c>
    </row>
    <row r="109762" spans="1:5" x14ac:dyDescent="0.25">
      <c r="A109762" s="6">
        <v>45999</v>
      </c>
      <c r="B109762" s="1">
        <v>400</v>
      </c>
      <c r="C109762" s="7">
        <v>576373</v>
      </c>
      <c r="D109762" s="7">
        <v>187108</v>
      </c>
      <c r="E109762" s="7">
        <v>763481</v>
      </c>
    </row>
    <row r="109763" spans="1:5" x14ac:dyDescent="0.25">
      <c r="A109763" s="6">
        <v>45999</v>
      </c>
      <c r="B109763" s="1">
        <v>500</v>
      </c>
      <c r="C109763" s="7">
        <v>596958</v>
      </c>
      <c r="D109763" s="7">
        <v>190204</v>
      </c>
      <c r="E109763" s="7">
        <v>787162</v>
      </c>
    </row>
    <row r="109764" spans="1:5" x14ac:dyDescent="0.25">
      <c r="A109764" s="6">
        <v>45999</v>
      </c>
      <c r="B109764" s="1">
        <v>600</v>
      </c>
      <c r="C109764" s="7">
        <v>634714</v>
      </c>
      <c r="D109764" s="7">
        <v>200703</v>
      </c>
      <c r="E109764" s="7">
        <v>835417</v>
      </c>
    </row>
    <row r="109765" spans="1:5" x14ac:dyDescent="0.25">
      <c r="A109765" s="6">
        <v>45999</v>
      </c>
      <c r="B109765" s="1">
        <v>700</v>
      </c>
      <c r="C109765" s="7">
        <v>707385</v>
      </c>
      <c r="D109765" s="7">
        <v>214606</v>
      </c>
      <c r="E109765" s="7">
        <v>921991</v>
      </c>
    </row>
    <row r="109766" spans="1:5" x14ac:dyDescent="0.25">
      <c r="A109766" s="6">
        <v>45999</v>
      </c>
      <c r="B109766" s="1">
        <v>800</v>
      </c>
      <c r="C109766" s="7">
        <v>764503</v>
      </c>
      <c r="D109766" s="7">
        <v>214344</v>
      </c>
      <c r="E109766" s="7">
        <v>978847</v>
      </c>
    </row>
    <row r="109767" spans="1:5" x14ac:dyDescent="0.25">
      <c r="A109767" s="6">
        <v>45999</v>
      </c>
      <c r="B109767" s="1">
        <v>900</v>
      </c>
      <c r="C109767" s="7">
        <v>758447</v>
      </c>
      <c r="D109767" s="7">
        <v>220754</v>
      </c>
      <c r="E109767" s="7">
        <v>979201</v>
      </c>
    </row>
    <row r="109768" spans="1:5" x14ac:dyDescent="0.25">
      <c r="A109768" s="6">
        <v>45999</v>
      </c>
      <c r="B109768" s="1">
        <v>1000</v>
      </c>
      <c r="C109768" s="7">
        <v>718211</v>
      </c>
      <c r="D109768" s="7">
        <v>230495</v>
      </c>
      <c r="E109768" s="7">
        <v>948706</v>
      </c>
    </row>
    <row r="109769" spans="1:5" x14ac:dyDescent="0.25">
      <c r="A109769" s="6">
        <v>45999</v>
      </c>
      <c r="B109769" s="1">
        <v>1100</v>
      </c>
      <c r="C109769" s="7">
        <v>689898</v>
      </c>
      <c r="D109769" s="7">
        <v>238016</v>
      </c>
      <c r="E109769" s="7">
        <v>927914</v>
      </c>
    </row>
    <row r="109770" spans="1:5" x14ac:dyDescent="0.25">
      <c r="A109770" s="6">
        <v>45999</v>
      </c>
      <c r="B109770" s="1">
        <v>1200</v>
      </c>
      <c r="C109770" s="7">
        <v>669418</v>
      </c>
      <c r="D109770" s="7">
        <v>241288</v>
      </c>
      <c r="E109770" s="7">
        <v>910706</v>
      </c>
    </row>
    <row r="109771" spans="1:5" x14ac:dyDescent="0.25">
      <c r="A109771" s="6">
        <v>45999</v>
      </c>
      <c r="B109771" s="1">
        <v>1300</v>
      </c>
      <c r="C109771" s="7">
        <v>636257</v>
      </c>
      <c r="D109771" s="7">
        <v>240730</v>
      </c>
      <c r="E109771" s="7">
        <v>876987</v>
      </c>
    </row>
    <row r="109772" spans="1:5" x14ac:dyDescent="0.25">
      <c r="A109772" s="6">
        <v>45999</v>
      </c>
      <c r="B109772" s="1">
        <v>1400</v>
      </c>
      <c r="C109772" s="7">
        <v>649951</v>
      </c>
      <c r="D109772" s="7">
        <v>234641</v>
      </c>
      <c r="E109772" s="7">
        <v>884592</v>
      </c>
    </row>
    <row r="109773" spans="1:5" x14ac:dyDescent="0.25">
      <c r="A109773" s="6">
        <v>45999</v>
      </c>
      <c r="B109773" s="1">
        <v>1500</v>
      </c>
      <c r="C109773" s="7">
        <v>629097</v>
      </c>
      <c r="D109773" s="7">
        <v>231261</v>
      </c>
      <c r="E109773" s="7">
        <v>860358</v>
      </c>
    </row>
    <row r="109774" spans="1:5" x14ac:dyDescent="0.25">
      <c r="A109774" s="6">
        <v>45999</v>
      </c>
      <c r="B109774" s="1">
        <v>1600</v>
      </c>
      <c r="C109774" s="7">
        <v>677974</v>
      </c>
      <c r="D109774" s="7">
        <v>216697</v>
      </c>
      <c r="E109774" s="7">
        <v>894671</v>
      </c>
    </row>
    <row r="109775" spans="1:5" x14ac:dyDescent="0.25">
      <c r="A109775" s="6">
        <v>45999</v>
      </c>
      <c r="B109775" s="1">
        <v>1700</v>
      </c>
      <c r="C109775" s="7">
        <v>721223</v>
      </c>
      <c r="D109775" s="7">
        <v>211883</v>
      </c>
      <c r="E109775" s="7">
        <v>933106</v>
      </c>
    </row>
    <row r="109776" spans="1:5" x14ac:dyDescent="0.25">
      <c r="A109776" s="6">
        <v>45999</v>
      </c>
      <c r="B109776" s="1">
        <v>1800</v>
      </c>
      <c r="C109776" s="7">
        <v>828823</v>
      </c>
      <c r="D109776" s="7">
        <v>220691</v>
      </c>
      <c r="E109776" s="7">
        <v>1049514</v>
      </c>
    </row>
    <row r="109777" spans="1:5" x14ac:dyDescent="0.25">
      <c r="A109777" s="6">
        <v>45999</v>
      </c>
      <c r="B109777" s="1">
        <v>1900</v>
      </c>
      <c r="C109777" s="7">
        <v>827801</v>
      </c>
      <c r="D109777" s="7">
        <v>233263</v>
      </c>
      <c r="E109777" s="7">
        <v>1061064</v>
      </c>
    </row>
    <row r="109778" spans="1:5" x14ac:dyDescent="0.25">
      <c r="A109778" s="6">
        <v>45999</v>
      </c>
      <c r="B109778" s="1">
        <v>2000</v>
      </c>
      <c r="C109778" s="7">
        <v>878161</v>
      </c>
      <c r="D109778" s="7">
        <v>225800</v>
      </c>
      <c r="E109778" s="7">
        <v>1103961</v>
      </c>
    </row>
    <row r="109779" spans="1:5" x14ac:dyDescent="0.25">
      <c r="A109779" s="6">
        <v>45999</v>
      </c>
      <c r="B109779" s="1">
        <v>2100</v>
      </c>
      <c r="C109779" s="7">
        <v>887745</v>
      </c>
      <c r="D109779" s="7">
        <v>220720</v>
      </c>
      <c r="E109779" s="7">
        <v>1108465</v>
      </c>
    </row>
    <row r="109780" spans="1:5" x14ac:dyDescent="0.25">
      <c r="A109780" s="6">
        <v>45999</v>
      </c>
      <c r="B109780" s="1">
        <v>2200</v>
      </c>
      <c r="C109780" s="7">
        <v>885653</v>
      </c>
      <c r="D109780" s="7">
        <v>212526</v>
      </c>
      <c r="E109780" s="7">
        <v>1098179</v>
      </c>
    </row>
    <row r="109781" spans="1:5" x14ac:dyDescent="0.25">
      <c r="A109781" s="6">
        <v>45999</v>
      </c>
      <c r="B109781" s="1">
        <v>2300</v>
      </c>
      <c r="C109781" s="7">
        <v>806724</v>
      </c>
      <c r="D109781" s="7">
        <v>211059</v>
      </c>
      <c r="E109781" s="7">
        <v>1017783</v>
      </c>
    </row>
    <row r="109782" spans="1:5" x14ac:dyDescent="0.25">
      <c r="A109782" s="6">
        <v>45999</v>
      </c>
      <c r="B109782" s="1">
        <v>2400</v>
      </c>
      <c r="C109782" s="7">
        <v>769427</v>
      </c>
      <c r="D109782" s="7">
        <v>203629</v>
      </c>
      <c r="E109782" s="7">
        <v>973056</v>
      </c>
    </row>
    <row r="109783" spans="1:5" x14ac:dyDescent="0.25">
      <c r="A109783" s="6">
        <v>46000</v>
      </c>
      <c r="B109783" s="1">
        <v>100</v>
      </c>
      <c r="C109783" s="7">
        <v>699434</v>
      </c>
      <c r="D109783" s="7">
        <v>206271</v>
      </c>
      <c r="E109783" s="7">
        <v>905705</v>
      </c>
    </row>
    <row r="109784" spans="1:5" x14ac:dyDescent="0.25">
      <c r="A109784" s="6">
        <v>46000</v>
      </c>
      <c r="B109784" s="1">
        <v>200</v>
      </c>
      <c r="C109784" s="7">
        <v>699261</v>
      </c>
      <c r="D109784" s="7">
        <v>203245</v>
      </c>
      <c r="E109784" s="7">
        <v>902506</v>
      </c>
    </row>
    <row r="109785" spans="1:5" x14ac:dyDescent="0.25">
      <c r="A109785" s="6">
        <v>46000</v>
      </c>
      <c r="B109785" s="1">
        <v>300</v>
      </c>
      <c r="C109785" s="7">
        <v>711653</v>
      </c>
      <c r="D109785" s="7">
        <v>199268</v>
      </c>
      <c r="E109785" s="7">
        <v>910921</v>
      </c>
    </row>
    <row r="109786" spans="1:5" x14ac:dyDescent="0.25">
      <c r="A109786" s="6">
        <v>46000</v>
      </c>
      <c r="B109786" s="1">
        <v>400</v>
      </c>
      <c r="C109786" s="7">
        <v>702651</v>
      </c>
      <c r="D109786" s="7">
        <v>201072</v>
      </c>
      <c r="E109786" s="7">
        <v>903723</v>
      </c>
    </row>
    <row r="109787" spans="1:5" x14ac:dyDescent="0.25">
      <c r="A109787" s="6">
        <v>46000</v>
      </c>
      <c r="B109787" s="1">
        <v>500</v>
      </c>
      <c r="C109787" s="7">
        <v>718247</v>
      </c>
      <c r="D109787" s="7">
        <v>206824</v>
      </c>
      <c r="E109787" s="7">
        <v>925071</v>
      </c>
    </row>
    <row r="109788" spans="1:5" x14ac:dyDescent="0.25">
      <c r="A109788" s="6">
        <v>46000</v>
      </c>
      <c r="B109788" s="1">
        <v>600</v>
      </c>
      <c r="C109788" s="7">
        <v>750243</v>
      </c>
      <c r="D109788" s="7">
        <v>215879</v>
      </c>
      <c r="E109788" s="7">
        <v>966122</v>
      </c>
    </row>
    <row r="109789" spans="1:5" x14ac:dyDescent="0.25">
      <c r="A109789" s="6">
        <v>46000</v>
      </c>
      <c r="B109789" s="1">
        <v>700</v>
      </c>
      <c r="C109789" s="7">
        <v>820578</v>
      </c>
      <c r="D109789" s="7">
        <v>230686</v>
      </c>
      <c r="E109789" s="7">
        <v>1051264</v>
      </c>
    </row>
    <row r="109790" spans="1:5" x14ac:dyDescent="0.25">
      <c r="A109790" s="6">
        <v>46000</v>
      </c>
      <c r="B109790" s="1">
        <v>800</v>
      </c>
      <c r="C109790" s="7">
        <v>846501</v>
      </c>
      <c r="D109790" s="7">
        <v>230730</v>
      </c>
      <c r="E109790" s="7">
        <v>1077231</v>
      </c>
    </row>
    <row r="109791" spans="1:5" x14ac:dyDescent="0.25">
      <c r="A109791" s="6">
        <v>46000</v>
      </c>
      <c r="B109791" s="1">
        <v>900</v>
      </c>
      <c r="C109791" s="7">
        <v>801521</v>
      </c>
      <c r="D109791" s="7">
        <v>239824</v>
      </c>
      <c r="E109791" s="7">
        <v>1041345</v>
      </c>
    </row>
    <row r="109792" spans="1:5" x14ac:dyDescent="0.25">
      <c r="A109792" s="6">
        <v>46000</v>
      </c>
      <c r="B109792" s="1">
        <v>1000</v>
      </c>
      <c r="C109792" s="7">
        <v>763872</v>
      </c>
      <c r="D109792" s="7">
        <v>243224</v>
      </c>
      <c r="E109792" s="7">
        <v>1007096</v>
      </c>
    </row>
    <row r="109793" spans="1:5" x14ac:dyDescent="0.25">
      <c r="A109793" s="6">
        <v>46000</v>
      </c>
      <c r="B109793" s="1">
        <v>1100</v>
      </c>
      <c r="C109793" s="7">
        <v>764846</v>
      </c>
      <c r="D109793" s="7">
        <v>244597</v>
      </c>
      <c r="E109793" s="7">
        <v>1009443</v>
      </c>
    </row>
    <row r="109794" spans="1:5" x14ac:dyDescent="0.25">
      <c r="A109794" s="6">
        <v>46000</v>
      </c>
      <c r="B109794" s="1">
        <v>1200</v>
      </c>
      <c r="C109794" s="7">
        <v>721465</v>
      </c>
      <c r="D109794" s="7">
        <v>245231</v>
      </c>
      <c r="E109794" s="7">
        <v>966696</v>
      </c>
    </row>
    <row r="109795" spans="1:5" x14ac:dyDescent="0.25">
      <c r="A109795" s="6">
        <v>46000</v>
      </c>
      <c r="B109795" s="1">
        <v>1300</v>
      </c>
      <c r="C109795" s="7">
        <v>683654</v>
      </c>
      <c r="D109795" s="7">
        <v>238518</v>
      </c>
      <c r="E109795" s="7">
        <v>922172</v>
      </c>
    </row>
    <row r="109796" spans="1:5" x14ac:dyDescent="0.25">
      <c r="A109796" s="6">
        <v>46000</v>
      </c>
      <c r="B109796" s="1">
        <v>1400</v>
      </c>
      <c r="C109796" s="7">
        <v>657947</v>
      </c>
      <c r="D109796" s="7">
        <v>234011</v>
      </c>
      <c r="E109796" s="7">
        <v>891958</v>
      </c>
    </row>
    <row r="109797" spans="1:5" x14ac:dyDescent="0.25">
      <c r="A109797" s="6">
        <v>46000</v>
      </c>
      <c r="B109797" s="1">
        <v>1500</v>
      </c>
      <c r="C109797" s="7">
        <v>675610</v>
      </c>
      <c r="D109797" s="7">
        <v>226809</v>
      </c>
      <c r="E109797" s="7">
        <v>902419</v>
      </c>
    </row>
    <row r="109798" spans="1:5" x14ac:dyDescent="0.25">
      <c r="A109798" s="6">
        <v>46000</v>
      </c>
      <c r="B109798" s="1">
        <v>1600</v>
      </c>
      <c r="C109798" s="7">
        <v>645775</v>
      </c>
      <c r="D109798" s="7">
        <v>220294</v>
      </c>
      <c r="E109798" s="7">
        <v>866069</v>
      </c>
    </row>
    <row r="109799" spans="1:5" x14ac:dyDescent="0.25">
      <c r="A109799" s="6">
        <v>46000</v>
      </c>
      <c r="B109799" s="1">
        <v>1700</v>
      </c>
      <c r="C109799" s="7">
        <v>699209</v>
      </c>
      <c r="D109799" s="7">
        <v>213436</v>
      </c>
      <c r="E109799" s="7">
        <v>912645</v>
      </c>
    </row>
    <row r="109800" spans="1:5" x14ac:dyDescent="0.25">
      <c r="A109800" s="6">
        <v>46000</v>
      </c>
      <c r="B109800" s="1">
        <v>1800</v>
      </c>
      <c r="C109800" s="7">
        <v>771222</v>
      </c>
      <c r="D109800" s="7">
        <v>220172</v>
      </c>
      <c r="E109800" s="7">
        <v>991394</v>
      </c>
    </row>
    <row r="109801" spans="1:5" x14ac:dyDescent="0.25">
      <c r="A109801" s="6">
        <v>46000</v>
      </c>
      <c r="B109801" s="1">
        <v>1900</v>
      </c>
      <c r="C109801" s="7">
        <v>817390</v>
      </c>
      <c r="D109801" s="7">
        <v>221833</v>
      </c>
      <c r="E109801" s="7">
        <v>1039223</v>
      </c>
    </row>
    <row r="109802" spans="1:5" x14ac:dyDescent="0.25">
      <c r="A109802" s="6">
        <v>46000</v>
      </c>
      <c r="B109802" s="1">
        <v>2000</v>
      </c>
      <c r="C109802" s="7">
        <v>811723</v>
      </c>
      <c r="D109802" s="7">
        <v>216773</v>
      </c>
      <c r="E109802" s="7">
        <v>1028496</v>
      </c>
    </row>
    <row r="109803" spans="1:5" x14ac:dyDescent="0.25">
      <c r="A109803" s="6">
        <v>46000</v>
      </c>
      <c r="B109803" s="1">
        <v>2100</v>
      </c>
      <c r="C109803" s="7">
        <v>766913</v>
      </c>
      <c r="D109803" s="7">
        <v>216144</v>
      </c>
      <c r="E109803" s="7">
        <v>983057</v>
      </c>
    </row>
    <row r="109804" spans="1:5" x14ac:dyDescent="0.25">
      <c r="A109804" s="6">
        <v>46000</v>
      </c>
      <c r="B109804" s="1">
        <v>2200</v>
      </c>
      <c r="C109804" s="7">
        <v>740718</v>
      </c>
      <c r="D109804" s="7">
        <v>207681</v>
      </c>
      <c r="E109804" s="7">
        <v>948399</v>
      </c>
    </row>
    <row r="109805" spans="1:5" x14ac:dyDescent="0.25">
      <c r="A109805" s="6">
        <v>46000</v>
      </c>
      <c r="B109805" s="1">
        <v>2300</v>
      </c>
      <c r="C109805" s="7">
        <v>678032</v>
      </c>
      <c r="D109805" s="7">
        <v>197475</v>
      </c>
      <c r="E109805" s="7">
        <v>875507</v>
      </c>
    </row>
    <row r="109806" spans="1:5" x14ac:dyDescent="0.25">
      <c r="A109806" s="6">
        <v>46000</v>
      </c>
      <c r="B109806" s="1">
        <v>2400</v>
      </c>
      <c r="C109806" s="7">
        <v>600034</v>
      </c>
      <c r="D109806" s="7">
        <v>192430</v>
      </c>
      <c r="E109806" s="7">
        <v>792464</v>
      </c>
    </row>
    <row r="109807" spans="1:5" x14ac:dyDescent="0.25">
      <c r="A109807" s="6">
        <v>46001</v>
      </c>
      <c r="B109807" s="1">
        <v>100</v>
      </c>
      <c r="C109807" s="7">
        <v>555063</v>
      </c>
      <c r="D109807" s="7">
        <v>187177</v>
      </c>
      <c r="E109807" s="7">
        <v>742240</v>
      </c>
    </row>
    <row r="109808" spans="1:5" x14ac:dyDescent="0.25">
      <c r="A109808" s="6">
        <v>46001</v>
      </c>
      <c r="B109808" s="1">
        <v>200</v>
      </c>
      <c r="C109808" s="7">
        <v>516858</v>
      </c>
      <c r="D109808" s="7">
        <v>183958</v>
      </c>
      <c r="E109808" s="7">
        <v>700816</v>
      </c>
    </row>
    <row r="109809" spans="1:5" x14ac:dyDescent="0.25">
      <c r="A109809" s="6">
        <v>46001</v>
      </c>
      <c r="B109809" s="1">
        <v>300</v>
      </c>
      <c r="C109809" s="7">
        <v>516093</v>
      </c>
      <c r="D109809" s="7">
        <v>183253</v>
      </c>
      <c r="E109809" s="7">
        <v>699346</v>
      </c>
    </row>
    <row r="109810" spans="1:5" x14ac:dyDescent="0.25">
      <c r="A109810" s="6">
        <v>46001</v>
      </c>
      <c r="B109810" s="1">
        <v>400</v>
      </c>
      <c r="C109810" s="7">
        <v>514235</v>
      </c>
      <c r="D109810" s="7">
        <v>182032</v>
      </c>
      <c r="E109810" s="7">
        <v>696267</v>
      </c>
    </row>
    <row r="109811" spans="1:5" x14ac:dyDescent="0.25">
      <c r="A109811" s="6">
        <v>46001</v>
      </c>
      <c r="B109811" s="1">
        <v>500</v>
      </c>
      <c r="C109811" s="7">
        <v>528252</v>
      </c>
      <c r="D109811" s="7">
        <v>183920</v>
      </c>
      <c r="E109811" s="7">
        <v>712172</v>
      </c>
    </row>
    <row r="109812" spans="1:5" x14ac:dyDescent="0.25">
      <c r="A109812" s="6">
        <v>46001</v>
      </c>
      <c r="B109812" s="1">
        <v>600</v>
      </c>
      <c r="C109812" s="7">
        <v>537204</v>
      </c>
      <c r="D109812" s="7">
        <v>196272</v>
      </c>
      <c r="E109812" s="7">
        <v>733476</v>
      </c>
    </row>
    <row r="109813" spans="1:5" x14ac:dyDescent="0.25">
      <c r="A109813" s="6">
        <v>46001</v>
      </c>
      <c r="B109813" s="1">
        <v>700</v>
      </c>
      <c r="C109813" s="7">
        <v>603978</v>
      </c>
      <c r="D109813" s="7">
        <v>210418</v>
      </c>
      <c r="E109813" s="7">
        <v>814396</v>
      </c>
    </row>
    <row r="109814" spans="1:5" x14ac:dyDescent="0.25">
      <c r="A109814" s="6">
        <v>46001</v>
      </c>
      <c r="B109814" s="1">
        <v>800</v>
      </c>
      <c r="C109814" s="7">
        <v>663014</v>
      </c>
      <c r="D109814" s="7">
        <v>209630</v>
      </c>
      <c r="E109814" s="7">
        <v>872644</v>
      </c>
    </row>
    <row r="109815" spans="1:5" x14ac:dyDescent="0.25">
      <c r="A109815" s="6">
        <v>46001</v>
      </c>
      <c r="B109815" s="1">
        <v>900</v>
      </c>
      <c r="C109815" s="7">
        <v>594780</v>
      </c>
      <c r="D109815" s="7">
        <v>223354</v>
      </c>
      <c r="E109815" s="7">
        <v>818134</v>
      </c>
    </row>
    <row r="109816" spans="1:5" x14ac:dyDescent="0.25">
      <c r="A109816" s="6">
        <v>46001</v>
      </c>
      <c r="B109816" s="1">
        <v>1000</v>
      </c>
      <c r="C109816" s="7">
        <v>602966</v>
      </c>
      <c r="D109816" s="7">
        <v>231245</v>
      </c>
      <c r="E109816" s="7">
        <v>834211</v>
      </c>
    </row>
    <row r="109817" spans="1:5" x14ac:dyDescent="0.25">
      <c r="A109817" s="6">
        <v>46001</v>
      </c>
      <c r="B109817" s="1">
        <v>1100</v>
      </c>
      <c r="C109817" s="7">
        <v>618205</v>
      </c>
      <c r="D109817" s="7">
        <v>236054</v>
      </c>
      <c r="E109817" s="7">
        <v>854259</v>
      </c>
    </row>
    <row r="109818" spans="1:5" x14ac:dyDescent="0.25">
      <c r="A109818" s="6">
        <v>46001</v>
      </c>
      <c r="B109818" s="1">
        <v>1200</v>
      </c>
      <c r="C109818" s="7">
        <v>615241</v>
      </c>
      <c r="D109818" s="7">
        <v>234316</v>
      </c>
      <c r="E109818" s="7">
        <v>849557</v>
      </c>
    </row>
    <row r="109819" spans="1:5" x14ac:dyDescent="0.25">
      <c r="A109819" s="6">
        <v>46001</v>
      </c>
      <c r="B109819" s="1">
        <v>1300</v>
      </c>
      <c r="C109819" s="7">
        <v>617127</v>
      </c>
      <c r="D109819" s="7">
        <v>240144</v>
      </c>
      <c r="E109819" s="7">
        <v>857271</v>
      </c>
    </row>
    <row r="109820" spans="1:5" x14ac:dyDescent="0.25">
      <c r="A109820" s="6">
        <v>46001</v>
      </c>
      <c r="B109820" s="1">
        <v>1400</v>
      </c>
      <c r="C109820" s="7">
        <v>601254</v>
      </c>
      <c r="D109820" s="7">
        <v>249405</v>
      </c>
      <c r="E109820" s="7">
        <v>850659</v>
      </c>
    </row>
    <row r="109821" spans="1:5" x14ac:dyDescent="0.25">
      <c r="A109821" s="6">
        <v>46001</v>
      </c>
      <c r="B109821" s="1">
        <v>1500</v>
      </c>
      <c r="C109821" s="7">
        <v>607797</v>
      </c>
      <c r="D109821" s="7">
        <v>246947</v>
      </c>
      <c r="E109821" s="7">
        <v>854744</v>
      </c>
    </row>
    <row r="109822" spans="1:5" x14ac:dyDescent="0.25">
      <c r="A109822" s="6">
        <v>46001</v>
      </c>
      <c r="B109822" s="1">
        <v>1600</v>
      </c>
      <c r="C109822" s="7">
        <v>620297</v>
      </c>
      <c r="D109822" s="7">
        <v>242474</v>
      </c>
      <c r="E109822" s="7">
        <v>862771</v>
      </c>
    </row>
    <row r="109823" spans="1:5" x14ac:dyDescent="0.25">
      <c r="A109823" s="6">
        <v>46001</v>
      </c>
      <c r="B109823" s="1">
        <v>1700</v>
      </c>
      <c r="C109823" s="7">
        <v>704638</v>
      </c>
      <c r="D109823" s="7">
        <v>226742</v>
      </c>
      <c r="E109823" s="7">
        <v>931380</v>
      </c>
    </row>
    <row r="109824" spans="1:5" x14ac:dyDescent="0.25">
      <c r="A109824" s="6">
        <v>46001</v>
      </c>
      <c r="B109824" s="1">
        <v>1800</v>
      </c>
      <c r="C109824" s="7">
        <v>765929</v>
      </c>
      <c r="D109824" s="7">
        <v>229473</v>
      </c>
      <c r="E109824" s="7">
        <v>995402</v>
      </c>
    </row>
    <row r="109825" spans="1:5" x14ac:dyDescent="0.25">
      <c r="A109825" s="6">
        <v>46001</v>
      </c>
      <c r="B109825" s="1">
        <v>1900</v>
      </c>
      <c r="C109825" s="7">
        <v>802024</v>
      </c>
      <c r="D109825" s="7">
        <v>233405</v>
      </c>
      <c r="E109825" s="7">
        <v>1035429</v>
      </c>
    </row>
    <row r="109826" spans="1:5" x14ac:dyDescent="0.25">
      <c r="A109826" s="6">
        <v>46001</v>
      </c>
      <c r="B109826" s="1">
        <v>2000</v>
      </c>
      <c r="C109826" s="7">
        <v>828916</v>
      </c>
      <c r="D109826" s="7">
        <v>213824</v>
      </c>
      <c r="E109826" s="7">
        <v>1042740</v>
      </c>
    </row>
    <row r="109827" spans="1:5" x14ac:dyDescent="0.25">
      <c r="A109827" s="6">
        <v>46001</v>
      </c>
      <c r="B109827" s="1">
        <v>2100</v>
      </c>
      <c r="C109827" s="7">
        <v>785965</v>
      </c>
      <c r="D109827" s="7">
        <v>211056</v>
      </c>
      <c r="E109827" s="7">
        <v>997021</v>
      </c>
    </row>
    <row r="109828" spans="1:5" x14ac:dyDescent="0.25">
      <c r="A109828" s="6">
        <v>46001</v>
      </c>
      <c r="B109828" s="1">
        <v>2200</v>
      </c>
      <c r="C109828" s="7">
        <v>770458</v>
      </c>
      <c r="D109828" s="7">
        <v>202536</v>
      </c>
      <c r="E109828" s="7">
        <v>972994</v>
      </c>
    </row>
    <row r="109829" spans="1:5" x14ac:dyDescent="0.25">
      <c r="A109829" s="6">
        <v>46001</v>
      </c>
      <c r="B109829" s="1">
        <v>2300</v>
      </c>
      <c r="C109829" s="7">
        <v>692944</v>
      </c>
      <c r="D109829" s="7">
        <v>197642</v>
      </c>
      <c r="E109829" s="7">
        <v>890586</v>
      </c>
    </row>
    <row r="109830" spans="1:5" x14ac:dyDescent="0.25">
      <c r="A109830" s="6">
        <v>46001</v>
      </c>
      <c r="B109830" s="1">
        <v>2400</v>
      </c>
      <c r="C109830" s="7">
        <v>640252</v>
      </c>
      <c r="D109830" s="7">
        <v>191707</v>
      </c>
      <c r="E109830" s="7">
        <v>831959</v>
      </c>
    </row>
    <row r="109831" spans="1:5" x14ac:dyDescent="0.25">
      <c r="A109831" s="6">
        <v>46002</v>
      </c>
      <c r="B109831" s="1">
        <v>100</v>
      </c>
      <c r="C109831" s="7">
        <v>588058</v>
      </c>
      <c r="D109831" s="7">
        <v>191795</v>
      </c>
      <c r="E109831" s="7">
        <v>779853</v>
      </c>
    </row>
    <row r="109832" spans="1:5" x14ac:dyDescent="0.25">
      <c r="A109832" s="6">
        <v>46002</v>
      </c>
      <c r="B109832" s="1">
        <v>200</v>
      </c>
      <c r="C109832" s="7">
        <v>596684</v>
      </c>
      <c r="D109832" s="7">
        <v>187123</v>
      </c>
      <c r="E109832" s="7">
        <v>783807</v>
      </c>
    </row>
    <row r="109833" spans="1:5" x14ac:dyDescent="0.25">
      <c r="A109833" s="6">
        <v>46002</v>
      </c>
      <c r="B109833" s="1">
        <v>300</v>
      </c>
      <c r="C109833" s="7">
        <v>580967</v>
      </c>
      <c r="D109833" s="7">
        <v>186334</v>
      </c>
      <c r="E109833" s="7">
        <v>767301</v>
      </c>
    </row>
    <row r="109834" spans="1:5" x14ac:dyDescent="0.25">
      <c r="A109834" s="6">
        <v>46002</v>
      </c>
      <c r="B109834" s="1">
        <v>400</v>
      </c>
      <c r="C109834" s="7">
        <v>592611</v>
      </c>
      <c r="D109834" s="7">
        <v>185851</v>
      </c>
      <c r="E109834" s="7">
        <v>778462</v>
      </c>
    </row>
    <row r="109835" spans="1:5" x14ac:dyDescent="0.25">
      <c r="A109835" s="6">
        <v>46002</v>
      </c>
      <c r="B109835" s="1">
        <v>500</v>
      </c>
      <c r="C109835" s="7">
        <v>599076</v>
      </c>
      <c r="D109835" s="7">
        <v>189794</v>
      </c>
      <c r="E109835" s="7">
        <v>788870</v>
      </c>
    </row>
    <row r="109836" spans="1:5" x14ac:dyDescent="0.25">
      <c r="A109836" s="6">
        <v>46002</v>
      </c>
      <c r="B109836" s="1">
        <v>600</v>
      </c>
      <c r="C109836" s="7">
        <v>629854</v>
      </c>
      <c r="D109836" s="7">
        <v>198583</v>
      </c>
      <c r="E109836" s="7">
        <v>828437</v>
      </c>
    </row>
    <row r="109837" spans="1:5" x14ac:dyDescent="0.25">
      <c r="A109837" s="6">
        <v>46002</v>
      </c>
      <c r="B109837" s="1">
        <v>700</v>
      </c>
      <c r="C109837" s="7">
        <v>687054</v>
      </c>
      <c r="D109837" s="7">
        <v>213783</v>
      </c>
      <c r="E109837" s="7">
        <v>900837</v>
      </c>
    </row>
    <row r="109838" spans="1:5" x14ac:dyDescent="0.25">
      <c r="A109838" s="6">
        <v>46002</v>
      </c>
      <c r="B109838" s="1">
        <v>800</v>
      </c>
      <c r="C109838" s="7">
        <v>728452</v>
      </c>
      <c r="D109838" s="7">
        <v>215013</v>
      </c>
      <c r="E109838" s="7">
        <v>943465</v>
      </c>
    </row>
    <row r="109839" spans="1:5" x14ac:dyDescent="0.25">
      <c r="A109839" s="6">
        <v>46002</v>
      </c>
      <c r="B109839" s="1">
        <v>900</v>
      </c>
      <c r="C109839" s="7">
        <v>684606</v>
      </c>
      <c r="D109839" s="7">
        <v>230232</v>
      </c>
      <c r="E109839" s="7">
        <v>914838</v>
      </c>
    </row>
    <row r="109840" spans="1:5" x14ac:dyDescent="0.25">
      <c r="A109840" s="6">
        <v>46002</v>
      </c>
      <c r="B109840" s="1">
        <v>1000</v>
      </c>
      <c r="C109840" s="7">
        <v>672754</v>
      </c>
      <c r="D109840" s="7">
        <v>243496</v>
      </c>
      <c r="E109840" s="7">
        <v>916250</v>
      </c>
    </row>
    <row r="109841" spans="1:5" x14ac:dyDescent="0.25">
      <c r="A109841" s="6">
        <v>46002</v>
      </c>
      <c r="B109841" s="1">
        <v>1100</v>
      </c>
      <c r="C109841" s="7">
        <v>664209</v>
      </c>
      <c r="D109841" s="7">
        <v>253069</v>
      </c>
      <c r="E109841" s="7">
        <v>917278</v>
      </c>
    </row>
    <row r="109842" spans="1:5" x14ac:dyDescent="0.25">
      <c r="A109842" s="6">
        <v>46002</v>
      </c>
      <c r="B109842" s="1">
        <v>1200</v>
      </c>
      <c r="C109842" s="7">
        <v>637428</v>
      </c>
      <c r="D109842" s="7">
        <v>256851</v>
      </c>
      <c r="E109842" s="7">
        <v>894279</v>
      </c>
    </row>
    <row r="109843" spans="1:5" x14ac:dyDescent="0.25">
      <c r="A109843" s="6">
        <v>46002</v>
      </c>
      <c r="B109843" s="1">
        <v>1300</v>
      </c>
      <c r="C109843" s="7">
        <v>655470</v>
      </c>
      <c r="D109843" s="7">
        <v>255993</v>
      </c>
      <c r="E109843" s="7">
        <v>911463</v>
      </c>
    </row>
    <row r="109844" spans="1:5" x14ac:dyDescent="0.25">
      <c r="A109844" s="6">
        <v>46002</v>
      </c>
      <c r="B109844" s="1">
        <v>1400</v>
      </c>
      <c r="C109844" s="7">
        <v>648823</v>
      </c>
      <c r="D109844" s="7">
        <v>264647</v>
      </c>
      <c r="E109844" s="7">
        <v>913470</v>
      </c>
    </row>
    <row r="109845" spans="1:5" x14ac:dyDescent="0.25">
      <c r="A109845" s="6">
        <v>46002</v>
      </c>
      <c r="B109845" s="1">
        <v>1500</v>
      </c>
      <c r="C109845" s="7">
        <v>646847</v>
      </c>
      <c r="D109845" s="7">
        <v>261265</v>
      </c>
      <c r="E109845" s="7">
        <v>908112</v>
      </c>
    </row>
    <row r="109846" spans="1:5" x14ac:dyDescent="0.25">
      <c r="A109846" s="6">
        <v>46002</v>
      </c>
      <c r="B109846" s="1">
        <v>1600</v>
      </c>
      <c r="C109846" s="7">
        <v>728989</v>
      </c>
      <c r="D109846" s="7">
        <v>240316</v>
      </c>
      <c r="E109846" s="7">
        <v>969305</v>
      </c>
    </row>
    <row r="109847" spans="1:5" x14ac:dyDescent="0.25">
      <c r="A109847" s="6">
        <v>46002</v>
      </c>
      <c r="B109847" s="1">
        <v>1700</v>
      </c>
      <c r="C109847" s="7">
        <v>766957</v>
      </c>
      <c r="D109847" s="7">
        <v>232662</v>
      </c>
      <c r="E109847" s="7">
        <v>999619</v>
      </c>
    </row>
    <row r="109848" spans="1:5" x14ac:dyDescent="0.25">
      <c r="A109848" s="6">
        <v>46002</v>
      </c>
      <c r="B109848" s="1">
        <v>1800</v>
      </c>
      <c r="C109848" s="7">
        <v>826455</v>
      </c>
      <c r="D109848" s="7">
        <v>237400</v>
      </c>
      <c r="E109848" s="7">
        <v>1063855</v>
      </c>
    </row>
    <row r="109849" spans="1:5" x14ac:dyDescent="0.25">
      <c r="A109849" s="6">
        <v>46002</v>
      </c>
      <c r="B109849" s="1">
        <v>1900</v>
      </c>
      <c r="C109849" s="7">
        <v>849414</v>
      </c>
      <c r="D109849" s="7">
        <v>237887</v>
      </c>
      <c r="E109849" s="7">
        <v>1087301</v>
      </c>
    </row>
    <row r="109850" spans="1:5" x14ac:dyDescent="0.25">
      <c r="A109850" s="6">
        <v>46002</v>
      </c>
      <c r="B109850" s="1">
        <v>2000</v>
      </c>
      <c r="C109850" s="7">
        <v>833915</v>
      </c>
      <c r="D109850" s="7">
        <v>223963</v>
      </c>
      <c r="E109850" s="7">
        <v>1057878</v>
      </c>
    </row>
    <row r="109851" spans="1:5" x14ac:dyDescent="0.25">
      <c r="A109851" s="6">
        <v>46002</v>
      </c>
      <c r="B109851" s="1">
        <v>2100</v>
      </c>
      <c r="C109851" s="7">
        <v>806212</v>
      </c>
      <c r="D109851" s="7">
        <v>218361</v>
      </c>
      <c r="E109851" s="7">
        <v>1024573</v>
      </c>
    </row>
    <row r="109852" spans="1:5" x14ac:dyDescent="0.25">
      <c r="A109852" s="6">
        <v>46002</v>
      </c>
      <c r="B109852" s="1">
        <v>2200</v>
      </c>
      <c r="C109852" s="7">
        <v>804592</v>
      </c>
      <c r="D109852" s="7">
        <v>208661</v>
      </c>
      <c r="E109852" s="7">
        <v>1013253</v>
      </c>
    </row>
    <row r="109853" spans="1:5" x14ac:dyDescent="0.25">
      <c r="A109853" s="6">
        <v>46002</v>
      </c>
      <c r="B109853" s="1">
        <v>2300</v>
      </c>
      <c r="C109853" s="7">
        <v>694773</v>
      </c>
      <c r="D109853" s="7">
        <v>207073</v>
      </c>
      <c r="E109853" s="7">
        <v>901846</v>
      </c>
    </row>
    <row r="109854" spans="1:5" x14ac:dyDescent="0.25">
      <c r="A109854" s="6">
        <v>46002</v>
      </c>
      <c r="B109854" s="1">
        <v>2400</v>
      </c>
      <c r="C109854" s="7">
        <v>645900</v>
      </c>
      <c r="D109854" s="7">
        <v>197346</v>
      </c>
      <c r="E109854" s="7">
        <v>843246</v>
      </c>
    </row>
    <row r="109855" spans="1:5" x14ac:dyDescent="0.25">
      <c r="A109855" s="6">
        <v>46003</v>
      </c>
      <c r="B109855" s="1">
        <v>100</v>
      </c>
      <c r="C109855" s="7">
        <v>604261</v>
      </c>
      <c r="D109855" s="7">
        <v>193946</v>
      </c>
      <c r="E109855" s="7">
        <v>798207</v>
      </c>
    </row>
    <row r="109856" spans="1:5" x14ac:dyDescent="0.25">
      <c r="A109856" s="6">
        <v>46003</v>
      </c>
      <c r="B109856" s="1">
        <v>200</v>
      </c>
      <c r="C109856" s="7">
        <v>565179</v>
      </c>
      <c r="D109856" s="7">
        <v>194734</v>
      </c>
      <c r="E109856" s="7">
        <v>759913</v>
      </c>
    </row>
    <row r="109857" spans="1:5" x14ac:dyDescent="0.25">
      <c r="A109857" s="6">
        <v>46003</v>
      </c>
      <c r="B109857" s="1">
        <v>300</v>
      </c>
      <c r="C109857" s="7">
        <v>566281</v>
      </c>
      <c r="D109857" s="7">
        <v>192103</v>
      </c>
      <c r="E109857" s="7">
        <v>758384</v>
      </c>
    </row>
    <row r="109858" spans="1:5" x14ac:dyDescent="0.25">
      <c r="A109858" s="6">
        <v>46003</v>
      </c>
      <c r="B109858" s="1">
        <v>400</v>
      </c>
      <c r="C109858" s="7">
        <v>589922</v>
      </c>
      <c r="D109858" s="7">
        <v>188638</v>
      </c>
      <c r="E109858" s="7">
        <v>778560</v>
      </c>
    </row>
    <row r="109859" spans="1:5" x14ac:dyDescent="0.25">
      <c r="A109859" s="6">
        <v>46003</v>
      </c>
      <c r="B109859" s="1">
        <v>500</v>
      </c>
      <c r="C109859" s="7">
        <v>607887</v>
      </c>
      <c r="D109859" s="7">
        <v>191191</v>
      </c>
      <c r="E109859" s="7">
        <v>799078</v>
      </c>
    </row>
    <row r="109860" spans="1:5" x14ac:dyDescent="0.25">
      <c r="A109860" s="6">
        <v>46003</v>
      </c>
      <c r="B109860" s="1">
        <v>600</v>
      </c>
      <c r="C109860" s="7">
        <v>616199</v>
      </c>
      <c r="D109860" s="7">
        <v>202007</v>
      </c>
      <c r="E109860" s="7">
        <v>818206</v>
      </c>
    </row>
    <row r="109861" spans="1:5" x14ac:dyDescent="0.25">
      <c r="A109861" s="6">
        <v>46003</v>
      </c>
      <c r="B109861" s="1">
        <v>700</v>
      </c>
      <c r="C109861" s="7">
        <v>677774</v>
      </c>
      <c r="D109861" s="7">
        <v>218060</v>
      </c>
      <c r="E109861" s="7">
        <v>895834</v>
      </c>
    </row>
    <row r="109862" spans="1:5" x14ac:dyDescent="0.25">
      <c r="A109862" s="6">
        <v>46003</v>
      </c>
      <c r="B109862" s="1">
        <v>800</v>
      </c>
      <c r="C109862" s="7">
        <v>727761</v>
      </c>
      <c r="D109862" s="7">
        <v>219621</v>
      </c>
      <c r="E109862" s="7">
        <v>947382</v>
      </c>
    </row>
    <row r="109863" spans="1:5" x14ac:dyDescent="0.25">
      <c r="A109863" s="6">
        <v>46003</v>
      </c>
      <c r="B109863" s="1">
        <v>900</v>
      </c>
      <c r="C109863" s="7">
        <v>697992</v>
      </c>
      <c r="D109863" s="7">
        <v>232885</v>
      </c>
      <c r="E109863" s="7">
        <v>930877</v>
      </c>
    </row>
    <row r="109864" spans="1:5" x14ac:dyDescent="0.25">
      <c r="A109864" s="6">
        <v>46003</v>
      </c>
      <c r="B109864" s="1">
        <v>1000</v>
      </c>
      <c r="C109864" s="7">
        <v>711439</v>
      </c>
      <c r="D109864" s="7">
        <v>235745</v>
      </c>
      <c r="E109864" s="7">
        <v>947184</v>
      </c>
    </row>
    <row r="109865" spans="1:5" x14ac:dyDescent="0.25">
      <c r="A109865" s="6">
        <v>46003</v>
      </c>
      <c r="B109865" s="1">
        <v>1100</v>
      </c>
      <c r="C109865" s="7">
        <v>661084</v>
      </c>
      <c r="D109865" s="7">
        <v>240705</v>
      </c>
      <c r="E109865" s="7">
        <v>901789</v>
      </c>
    </row>
    <row r="109866" spans="1:5" x14ac:dyDescent="0.25">
      <c r="A109866" s="6">
        <v>46003</v>
      </c>
      <c r="B109866" s="1">
        <v>1200</v>
      </c>
      <c r="C109866" s="7">
        <v>621464</v>
      </c>
      <c r="D109866" s="7">
        <v>238083</v>
      </c>
      <c r="E109866" s="7">
        <v>859547</v>
      </c>
    </row>
    <row r="109867" spans="1:5" x14ac:dyDescent="0.25">
      <c r="A109867" s="6">
        <v>46003</v>
      </c>
      <c r="B109867" s="1">
        <v>1300</v>
      </c>
      <c r="C109867" s="7">
        <v>608627</v>
      </c>
      <c r="D109867" s="7">
        <v>237887</v>
      </c>
      <c r="E109867" s="7">
        <v>846514</v>
      </c>
    </row>
    <row r="109868" spans="1:5" x14ac:dyDescent="0.25">
      <c r="A109868" s="6">
        <v>46003</v>
      </c>
      <c r="B109868" s="1">
        <v>1400</v>
      </c>
      <c r="C109868" s="7">
        <v>602205</v>
      </c>
      <c r="D109868" s="7">
        <v>238649</v>
      </c>
      <c r="E109868" s="7">
        <v>840854</v>
      </c>
    </row>
    <row r="109869" spans="1:5" x14ac:dyDescent="0.25">
      <c r="A109869" s="6">
        <v>46003</v>
      </c>
      <c r="B109869" s="1">
        <v>1500</v>
      </c>
      <c r="C109869" s="7">
        <v>604651</v>
      </c>
      <c r="D109869" s="7">
        <v>234772</v>
      </c>
      <c r="E109869" s="7">
        <v>839423</v>
      </c>
    </row>
    <row r="109870" spans="1:5" x14ac:dyDescent="0.25">
      <c r="A109870" s="6">
        <v>46003</v>
      </c>
      <c r="B109870" s="1">
        <v>1600</v>
      </c>
      <c r="C109870" s="7">
        <v>610379</v>
      </c>
      <c r="D109870" s="7">
        <v>219122</v>
      </c>
      <c r="E109870" s="7">
        <v>829501</v>
      </c>
    </row>
    <row r="109871" spans="1:5" x14ac:dyDescent="0.25">
      <c r="A109871" s="6">
        <v>46003</v>
      </c>
      <c r="B109871" s="1">
        <v>1700</v>
      </c>
      <c r="C109871" s="7">
        <v>662097</v>
      </c>
      <c r="D109871" s="7">
        <v>216850</v>
      </c>
      <c r="E109871" s="7">
        <v>878947</v>
      </c>
    </row>
    <row r="109872" spans="1:5" x14ac:dyDescent="0.25">
      <c r="A109872" s="6">
        <v>46003</v>
      </c>
      <c r="B109872" s="1">
        <v>1800</v>
      </c>
      <c r="C109872" s="7">
        <v>720689</v>
      </c>
      <c r="D109872" s="7">
        <v>220357</v>
      </c>
      <c r="E109872" s="7">
        <v>941046</v>
      </c>
    </row>
    <row r="109873" spans="1:5" x14ac:dyDescent="0.25">
      <c r="A109873" s="6">
        <v>46003</v>
      </c>
      <c r="B109873" s="1">
        <v>1900</v>
      </c>
      <c r="C109873" s="7">
        <v>775878</v>
      </c>
      <c r="D109873" s="7">
        <v>218609</v>
      </c>
      <c r="E109873" s="7">
        <v>994487</v>
      </c>
    </row>
    <row r="109874" spans="1:5" x14ac:dyDescent="0.25">
      <c r="A109874" s="6">
        <v>46003</v>
      </c>
      <c r="B109874" s="1">
        <v>2000</v>
      </c>
      <c r="C109874" s="7">
        <v>766627</v>
      </c>
      <c r="D109874" s="7">
        <v>210683</v>
      </c>
      <c r="E109874" s="7">
        <v>977310</v>
      </c>
    </row>
    <row r="109875" spans="1:5" x14ac:dyDescent="0.25">
      <c r="A109875" s="6">
        <v>46003</v>
      </c>
      <c r="B109875" s="1">
        <v>2100</v>
      </c>
      <c r="C109875" s="7">
        <v>733910</v>
      </c>
      <c r="D109875" s="7">
        <v>209425</v>
      </c>
      <c r="E109875" s="7">
        <v>943335</v>
      </c>
    </row>
    <row r="109876" spans="1:5" x14ac:dyDescent="0.25">
      <c r="A109876" s="6">
        <v>46003</v>
      </c>
      <c r="B109876" s="1">
        <v>2200</v>
      </c>
      <c r="C109876" s="7">
        <v>691483</v>
      </c>
      <c r="D109876" s="7">
        <v>206208</v>
      </c>
      <c r="E109876" s="7">
        <v>897691</v>
      </c>
    </row>
    <row r="109877" spans="1:5" x14ac:dyDescent="0.25">
      <c r="A109877" s="6">
        <v>46003</v>
      </c>
      <c r="B109877" s="1">
        <v>2300</v>
      </c>
      <c r="C109877" s="7">
        <v>661597</v>
      </c>
      <c r="D109877" s="7">
        <v>199854</v>
      </c>
      <c r="E109877" s="7">
        <v>861451</v>
      </c>
    </row>
    <row r="109878" spans="1:5" x14ac:dyDescent="0.25">
      <c r="A109878" s="6">
        <v>46003</v>
      </c>
      <c r="B109878" s="1">
        <v>2400</v>
      </c>
      <c r="C109878" s="7">
        <v>615715</v>
      </c>
      <c r="D109878" s="7">
        <v>194327</v>
      </c>
      <c r="E109878" s="7">
        <v>810042</v>
      </c>
    </row>
    <row r="109879" spans="1:5" x14ac:dyDescent="0.25">
      <c r="A109879" s="6">
        <v>46004</v>
      </c>
      <c r="B109879" s="1">
        <v>100</v>
      </c>
      <c r="C109879" s="7">
        <v>569238</v>
      </c>
      <c r="D109879" s="7">
        <v>190729</v>
      </c>
      <c r="E109879" s="7">
        <v>759967</v>
      </c>
    </row>
    <row r="109880" spans="1:5" x14ac:dyDescent="0.25">
      <c r="A109880" s="6">
        <v>46004</v>
      </c>
      <c r="B109880" s="1">
        <v>200</v>
      </c>
      <c r="C109880" s="7">
        <v>563040</v>
      </c>
      <c r="D109880" s="7">
        <v>185974</v>
      </c>
      <c r="E109880" s="7">
        <v>749014</v>
      </c>
    </row>
    <row r="109881" spans="1:5" x14ac:dyDescent="0.25">
      <c r="A109881" s="6">
        <v>46004</v>
      </c>
      <c r="B109881" s="1">
        <v>300</v>
      </c>
      <c r="C109881" s="7">
        <v>532507</v>
      </c>
      <c r="D109881" s="7">
        <v>187406</v>
      </c>
      <c r="E109881" s="7">
        <v>719913</v>
      </c>
    </row>
    <row r="109882" spans="1:5" x14ac:dyDescent="0.25">
      <c r="A109882" s="6">
        <v>46004</v>
      </c>
      <c r="B109882" s="1">
        <v>400</v>
      </c>
      <c r="C109882" s="7">
        <v>533069</v>
      </c>
      <c r="D109882" s="7">
        <v>183446</v>
      </c>
      <c r="E109882" s="7">
        <v>716515</v>
      </c>
    </row>
    <row r="109883" spans="1:5" x14ac:dyDescent="0.25">
      <c r="A109883" s="6">
        <v>46004</v>
      </c>
      <c r="B109883" s="1">
        <v>500</v>
      </c>
      <c r="C109883" s="7">
        <v>547492</v>
      </c>
      <c r="D109883" s="7">
        <v>182891</v>
      </c>
      <c r="E109883" s="7">
        <v>730383</v>
      </c>
    </row>
    <row r="109884" spans="1:5" x14ac:dyDescent="0.25">
      <c r="A109884" s="6">
        <v>46004</v>
      </c>
      <c r="B109884" s="1">
        <v>600</v>
      </c>
      <c r="C109884" s="7">
        <v>558173</v>
      </c>
      <c r="D109884" s="7">
        <v>186665</v>
      </c>
      <c r="E109884" s="7">
        <v>744838</v>
      </c>
    </row>
    <row r="109885" spans="1:5" x14ac:dyDescent="0.25">
      <c r="A109885" s="6">
        <v>46004</v>
      </c>
      <c r="B109885" s="1">
        <v>700</v>
      </c>
      <c r="C109885" s="7">
        <v>577863</v>
      </c>
      <c r="D109885" s="7">
        <v>192924</v>
      </c>
      <c r="E109885" s="7">
        <v>770787</v>
      </c>
    </row>
    <row r="109886" spans="1:5" x14ac:dyDescent="0.25">
      <c r="A109886" s="6">
        <v>46004</v>
      </c>
      <c r="B109886" s="1">
        <v>800</v>
      </c>
      <c r="C109886" s="7">
        <v>624571</v>
      </c>
      <c r="D109886" s="7">
        <v>186997</v>
      </c>
      <c r="E109886" s="7">
        <v>811568</v>
      </c>
    </row>
    <row r="109887" spans="1:5" x14ac:dyDescent="0.25">
      <c r="A109887" s="6">
        <v>46004</v>
      </c>
      <c r="B109887" s="1">
        <v>900</v>
      </c>
      <c r="C109887" s="7">
        <v>718140</v>
      </c>
      <c r="D109887" s="7">
        <v>178943</v>
      </c>
      <c r="E109887" s="7">
        <v>897083</v>
      </c>
    </row>
    <row r="109888" spans="1:5" x14ac:dyDescent="0.25">
      <c r="A109888" s="6">
        <v>46004</v>
      </c>
      <c r="B109888" s="1">
        <v>1000</v>
      </c>
      <c r="C109888" s="7">
        <v>750494</v>
      </c>
      <c r="D109888" s="7">
        <v>186906</v>
      </c>
      <c r="E109888" s="7">
        <v>937400</v>
      </c>
    </row>
    <row r="109889" spans="1:5" x14ac:dyDescent="0.25">
      <c r="A109889" s="6">
        <v>46004</v>
      </c>
      <c r="B109889" s="1">
        <v>1100</v>
      </c>
      <c r="C109889" s="7">
        <v>750811</v>
      </c>
      <c r="D109889" s="7">
        <v>193514</v>
      </c>
      <c r="E109889" s="7">
        <v>944325</v>
      </c>
    </row>
    <row r="109890" spans="1:5" x14ac:dyDescent="0.25">
      <c r="A109890" s="6">
        <v>46004</v>
      </c>
      <c r="B109890" s="1">
        <v>1200</v>
      </c>
      <c r="C109890" s="7">
        <v>735778</v>
      </c>
      <c r="D109890" s="7">
        <v>197158</v>
      </c>
      <c r="E109890" s="7">
        <v>932936</v>
      </c>
    </row>
    <row r="109891" spans="1:5" x14ac:dyDescent="0.25">
      <c r="A109891" s="6">
        <v>46004</v>
      </c>
      <c r="B109891" s="1">
        <v>1300</v>
      </c>
      <c r="C109891" s="7">
        <v>752665</v>
      </c>
      <c r="D109891" s="7">
        <v>194690</v>
      </c>
      <c r="E109891" s="7">
        <v>947355</v>
      </c>
    </row>
    <row r="109892" spans="1:5" x14ac:dyDescent="0.25">
      <c r="A109892" s="6">
        <v>46004</v>
      </c>
      <c r="B109892" s="1">
        <v>1400</v>
      </c>
      <c r="C109892" s="7">
        <v>741606</v>
      </c>
      <c r="D109892" s="7">
        <v>197765</v>
      </c>
      <c r="E109892" s="7">
        <v>939371</v>
      </c>
    </row>
    <row r="109893" spans="1:5" x14ac:dyDescent="0.25">
      <c r="A109893" s="6">
        <v>46004</v>
      </c>
      <c r="B109893" s="1">
        <v>1500</v>
      </c>
      <c r="C109893" s="7">
        <v>788125</v>
      </c>
      <c r="D109893" s="7">
        <v>192823</v>
      </c>
      <c r="E109893" s="7">
        <v>980948</v>
      </c>
    </row>
    <row r="109894" spans="1:5" x14ac:dyDescent="0.25">
      <c r="A109894" s="6">
        <v>46004</v>
      </c>
      <c r="B109894" s="1">
        <v>1600</v>
      </c>
      <c r="C109894" s="7">
        <v>828946</v>
      </c>
      <c r="D109894" s="7">
        <v>188746</v>
      </c>
      <c r="E109894" s="7">
        <v>1017692</v>
      </c>
    </row>
    <row r="109895" spans="1:5" x14ac:dyDescent="0.25">
      <c r="A109895" s="6">
        <v>46004</v>
      </c>
      <c r="B109895" s="1">
        <v>1700</v>
      </c>
      <c r="C109895" s="7">
        <v>881284</v>
      </c>
      <c r="D109895" s="7">
        <v>186298</v>
      </c>
      <c r="E109895" s="7">
        <v>1067582</v>
      </c>
    </row>
    <row r="109896" spans="1:5" x14ac:dyDescent="0.25">
      <c r="A109896" s="6">
        <v>46004</v>
      </c>
      <c r="B109896" s="1">
        <v>1800</v>
      </c>
      <c r="C109896" s="7">
        <v>918318</v>
      </c>
      <c r="D109896" s="7">
        <v>201380</v>
      </c>
      <c r="E109896" s="7">
        <v>1119698</v>
      </c>
    </row>
    <row r="109897" spans="1:5" x14ac:dyDescent="0.25">
      <c r="A109897" s="6">
        <v>46004</v>
      </c>
      <c r="B109897" s="1">
        <v>1900</v>
      </c>
      <c r="C109897" s="7">
        <v>911769</v>
      </c>
      <c r="D109897" s="7">
        <v>213792</v>
      </c>
      <c r="E109897" s="7">
        <v>1125561</v>
      </c>
    </row>
    <row r="109898" spans="1:5" x14ac:dyDescent="0.25">
      <c r="A109898" s="6">
        <v>46004</v>
      </c>
      <c r="B109898" s="1">
        <v>2000</v>
      </c>
      <c r="C109898" s="7">
        <v>904898</v>
      </c>
      <c r="D109898" s="7">
        <v>212535</v>
      </c>
      <c r="E109898" s="7">
        <v>1117433</v>
      </c>
    </row>
    <row r="109899" spans="1:5" x14ac:dyDescent="0.25">
      <c r="A109899" s="6">
        <v>46004</v>
      </c>
      <c r="B109899" s="1">
        <v>2100</v>
      </c>
      <c r="C109899" s="7">
        <v>872477</v>
      </c>
      <c r="D109899" s="7">
        <v>211184</v>
      </c>
      <c r="E109899" s="7">
        <v>1083661</v>
      </c>
    </row>
    <row r="109900" spans="1:5" x14ac:dyDescent="0.25">
      <c r="A109900" s="6">
        <v>46004</v>
      </c>
      <c r="B109900" s="1">
        <v>2200</v>
      </c>
      <c r="C109900" s="7">
        <v>867100</v>
      </c>
      <c r="D109900" s="7">
        <v>204756</v>
      </c>
      <c r="E109900" s="7">
        <v>1071856</v>
      </c>
    </row>
    <row r="109901" spans="1:5" x14ac:dyDescent="0.25">
      <c r="A109901" s="6">
        <v>46004</v>
      </c>
      <c r="B109901" s="1">
        <v>2300</v>
      </c>
      <c r="C109901" s="7">
        <v>827848</v>
      </c>
      <c r="D109901" s="7">
        <v>201416</v>
      </c>
      <c r="E109901" s="7">
        <v>1029264</v>
      </c>
    </row>
    <row r="109902" spans="1:5" x14ac:dyDescent="0.25">
      <c r="A109902" s="6">
        <v>46004</v>
      </c>
      <c r="B109902" s="1">
        <v>2400</v>
      </c>
      <c r="C109902" s="7">
        <v>783034</v>
      </c>
      <c r="D109902" s="7">
        <v>198820</v>
      </c>
      <c r="E109902" s="7">
        <v>981854</v>
      </c>
    </row>
    <row r="109903" spans="1:5" x14ac:dyDescent="0.25">
      <c r="A109903" s="6">
        <v>46005</v>
      </c>
      <c r="B109903" s="1">
        <v>100</v>
      </c>
      <c r="C109903" s="7">
        <v>731668</v>
      </c>
      <c r="D109903" s="7">
        <v>199163</v>
      </c>
      <c r="E109903" s="7">
        <v>930831</v>
      </c>
    </row>
    <row r="109904" spans="1:5" x14ac:dyDescent="0.25">
      <c r="A109904" s="6">
        <v>46005</v>
      </c>
      <c r="B109904" s="1">
        <v>200</v>
      </c>
      <c r="C109904" s="7">
        <v>719463</v>
      </c>
      <c r="D109904" s="7">
        <v>196764</v>
      </c>
      <c r="E109904" s="7">
        <v>916227</v>
      </c>
    </row>
    <row r="109905" spans="1:5" x14ac:dyDescent="0.25">
      <c r="A109905" s="6">
        <v>46005</v>
      </c>
      <c r="B109905" s="1">
        <v>300</v>
      </c>
      <c r="C109905" s="7">
        <v>723173</v>
      </c>
      <c r="D109905" s="7">
        <v>196270</v>
      </c>
      <c r="E109905" s="7">
        <v>919443</v>
      </c>
    </row>
    <row r="109906" spans="1:5" x14ac:dyDescent="0.25">
      <c r="A109906" s="6">
        <v>46005</v>
      </c>
      <c r="B109906" s="1">
        <v>400</v>
      </c>
      <c r="C109906" s="7">
        <v>713421</v>
      </c>
      <c r="D109906" s="7">
        <v>197942</v>
      </c>
      <c r="E109906" s="7">
        <v>911363</v>
      </c>
    </row>
    <row r="109907" spans="1:5" x14ac:dyDescent="0.25">
      <c r="A109907" s="6">
        <v>46005</v>
      </c>
      <c r="B109907" s="1">
        <v>500</v>
      </c>
      <c r="C109907" s="7">
        <v>760750</v>
      </c>
      <c r="D109907" s="7">
        <v>196965</v>
      </c>
      <c r="E109907" s="7">
        <v>957715</v>
      </c>
    </row>
    <row r="109908" spans="1:5" x14ac:dyDescent="0.25">
      <c r="A109908" s="6">
        <v>46005</v>
      </c>
      <c r="B109908" s="1">
        <v>600</v>
      </c>
      <c r="C109908" s="7">
        <v>755485</v>
      </c>
      <c r="D109908" s="7">
        <v>204060</v>
      </c>
      <c r="E109908" s="7">
        <v>959545</v>
      </c>
    </row>
    <row r="109909" spans="1:5" x14ac:dyDescent="0.25">
      <c r="A109909" s="6">
        <v>46005</v>
      </c>
      <c r="B109909" s="1">
        <v>700</v>
      </c>
      <c r="C109909" s="7">
        <v>801176</v>
      </c>
      <c r="D109909" s="7">
        <v>208421</v>
      </c>
      <c r="E109909" s="7">
        <v>1009597</v>
      </c>
    </row>
    <row r="109910" spans="1:5" x14ac:dyDescent="0.25">
      <c r="A109910" s="6">
        <v>46005</v>
      </c>
      <c r="B109910" s="1">
        <v>800</v>
      </c>
      <c r="C109910" s="7">
        <v>878590</v>
      </c>
      <c r="D109910" s="7">
        <v>196371</v>
      </c>
      <c r="E109910" s="7">
        <v>1074961</v>
      </c>
    </row>
    <row r="109911" spans="1:5" x14ac:dyDescent="0.25">
      <c r="A109911" s="6">
        <v>46005</v>
      </c>
      <c r="B109911" s="1">
        <v>900</v>
      </c>
      <c r="C109911" s="7">
        <v>938202</v>
      </c>
      <c r="D109911" s="7">
        <v>190041</v>
      </c>
      <c r="E109911" s="7">
        <v>1128243</v>
      </c>
    </row>
    <row r="109912" spans="1:5" x14ac:dyDescent="0.25">
      <c r="A109912" s="6">
        <v>46005</v>
      </c>
      <c r="B109912" s="1">
        <v>1000</v>
      </c>
      <c r="C109912" s="7">
        <v>975172</v>
      </c>
      <c r="D109912" s="7">
        <v>193466</v>
      </c>
      <c r="E109912" s="7">
        <v>1168638</v>
      </c>
    </row>
    <row r="109913" spans="1:5" x14ac:dyDescent="0.25">
      <c r="A109913" s="6">
        <v>46005</v>
      </c>
      <c r="B109913" s="1">
        <v>1100</v>
      </c>
      <c r="C109913" s="7">
        <v>931403</v>
      </c>
      <c r="D109913" s="7">
        <v>199327</v>
      </c>
      <c r="E109913" s="7">
        <v>1130730</v>
      </c>
    </row>
    <row r="109914" spans="1:5" x14ac:dyDescent="0.25">
      <c r="A109914" s="6">
        <v>46005</v>
      </c>
      <c r="B109914" s="1">
        <v>1200</v>
      </c>
      <c r="C109914" s="7">
        <v>1005112</v>
      </c>
      <c r="D109914" s="7">
        <v>189442</v>
      </c>
      <c r="E109914" s="7">
        <v>1194554</v>
      </c>
    </row>
    <row r="109915" spans="1:5" x14ac:dyDescent="0.25">
      <c r="A109915" s="6">
        <v>46005</v>
      </c>
      <c r="B109915" s="1">
        <v>1300</v>
      </c>
      <c r="C109915" s="7">
        <v>969228</v>
      </c>
      <c r="D109915" s="7">
        <v>193557</v>
      </c>
      <c r="E109915" s="7">
        <v>1162785</v>
      </c>
    </row>
    <row r="109916" spans="1:5" x14ac:dyDescent="0.25">
      <c r="A109916" s="6">
        <v>46005</v>
      </c>
      <c r="B109916" s="1">
        <v>1400</v>
      </c>
      <c r="C109916" s="7">
        <v>955547</v>
      </c>
      <c r="D109916" s="7">
        <v>194116</v>
      </c>
      <c r="E109916" s="7">
        <v>1149663</v>
      </c>
    </row>
    <row r="109917" spans="1:5" x14ac:dyDescent="0.25">
      <c r="A109917" s="6">
        <v>46005</v>
      </c>
      <c r="B109917" s="1">
        <v>1500</v>
      </c>
      <c r="C109917" s="7">
        <v>997929</v>
      </c>
      <c r="D109917" s="7">
        <v>187972</v>
      </c>
      <c r="E109917" s="7">
        <v>1185901</v>
      </c>
    </row>
    <row r="109918" spans="1:5" x14ac:dyDescent="0.25">
      <c r="A109918" s="6">
        <v>46005</v>
      </c>
      <c r="B109918" s="1">
        <v>1600</v>
      </c>
      <c r="C109918" s="7">
        <v>991377</v>
      </c>
      <c r="D109918" s="7">
        <v>190274</v>
      </c>
      <c r="E109918" s="7">
        <v>1181651</v>
      </c>
    </row>
    <row r="109919" spans="1:5" x14ac:dyDescent="0.25">
      <c r="A109919" s="6">
        <v>46005</v>
      </c>
      <c r="B109919" s="1">
        <v>1700</v>
      </c>
      <c r="C109919" s="7">
        <v>1044681</v>
      </c>
      <c r="D109919" s="7">
        <v>193124</v>
      </c>
      <c r="E109919" s="7">
        <v>1237805</v>
      </c>
    </row>
    <row r="109920" spans="1:5" x14ac:dyDescent="0.25">
      <c r="A109920" s="6">
        <v>46005</v>
      </c>
      <c r="B109920" s="1">
        <v>1800</v>
      </c>
      <c r="C109920" s="7">
        <v>1095833</v>
      </c>
      <c r="D109920" s="7">
        <v>212740</v>
      </c>
      <c r="E109920" s="7">
        <v>1308573</v>
      </c>
    </row>
    <row r="109921" spans="1:5" x14ac:dyDescent="0.25">
      <c r="A109921" s="6">
        <v>46005</v>
      </c>
      <c r="B109921" s="1">
        <v>1900</v>
      </c>
      <c r="C109921" s="7">
        <v>1109661</v>
      </c>
      <c r="D109921" s="7">
        <v>227326</v>
      </c>
      <c r="E109921" s="7">
        <v>1336987</v>
      </c>
    </row>
    <row r="109922" spans="1:5" x14ac:dyDescent="0.25">
      <c r="A109922" s="6">
        <v>46005</v>
      </c>
      <c r="B109922" s="1">
        <v>2000</v>
      </c>
      <c r="C109922" s="7">
        <v>1112825</v>
      </c>
      <c r="D109922" s="7">
        <v>223169</v>
      </c>
      <c r="E109922" s="7">
        <v>1335994</v>
      </c>
    </row>
    <row r="109923" spans="1:5" x14ac:dyDescent="0.25">
      <c r="A109923" s="6">
        <v>46005</v>
      </c>
      <c r="B109923" s="1">
        <v>2100</v>
      </c>
      <c r="C109923" s="7">
        <v>1067087</v>
      </c>
      <c r="D109923" s="7">
        <v>225379</v>
      </c>
      <c r="E109923" s="7">
        <v>1292466</v>
      </c>
    </row>
    <row r="109924" spans="1:5" x14ac:dyDescent="0.25">
      <c r="A109924" s="6">
        <v>46005</v>
      </c>
      <c r="B109924" s="1">
        <v>2200</v>
      </c>
      <c r="C109924" s="7">
        <v>1047833</v>
      </c>
      <c r="D109924" s="7">
        <v>218747</v>
      </c>
      <c r="E109924" s="7">
        <v>1266580</v>
      </c>
    </row>
    <row r="109925" spans="1:5" x14ac:dyDescent="0.25">
      <c r="A109925" s="6">
        <v>46005</v>
      </c>
      <c r="B109925" s="1">
        <v>2300</v>
      </c>
      <c r="C109925" s="7">
        <v>989758</v>
      </c>
      <c r="D109925" s="7">
        <v>216828</v>
      </c>
      <c r="E109925" s="7">
        <v>1206586</v>
      </c>
    </row>
    <row r="109926" spans="1:5" x14ac:dyDescent="0.25">
      <c r="A109926" s="6">
        <v>46005</v>
      </c>
      <c r="B109926" s="1">
        <v>2400</v>
      </c>
      <c r="C109926" s="7">
        <v>917654</v>
      </c>
      <c r="D109926" s="7">
        <v>215775</v>
      </c>
      <c r="E109926" s="7">
        <v>1133429</v>
      </c>
    </row>
    <row r="109927" spans="1:5" x14ac:dyDescent="0.25">
      <c r="A109927" s="6">
        <v>46006</v>
      </c>
      <c r="B109927" s="1">
        <v>100</v>
      </c>
      <c r="C109927" s="7">
        <v>881972</v>
      </c>
      <c r="D109927" s="7">
        <v>214390</v>
      </c>
      <c r="E109927" s="7">
        <v>1096362</v>
      </c>
    </row>
    <row r="109928" spans="1:5" x14ac:dyDescent="0.25">
      <c r="A109928" s="6">
        <v>46006</v>
      </c>
      <c r="B109928" s="1">
        <v>200</v>
      </c>
      <c r="C109928" s="7">
        <v>858029</v>
      </c>
      <c r="D109928" s="7">
        <v>214849</v>
      </c>
      <c r="E109928" s="7">
        <v>1072878</v>
      </c>
    </row>
    <row r="109929" spans="1:5" x14ac:dyDescent="0.25">
      <c r="A109929" s="6">
        <v>46006</v>
      </c>
      <c r="B109929" s="1">
        <v>300</v>
      </c>
      <c r="C109929" s="7">
        <v>870020</v>
      </c>
      <c r="D109929" s="7">
        <v>213189</v>
      </c>
      <c r="E109929" s="7">
        <v>1083209</v>
      </c>
    </row>
    <row r="109930" spans="1:5" x14ac:dyDescent="0.25">
      <c r="A109930" s="6">
        <v>46006</v>
      </c>
      <c r="B109930" s="1">
        <v>400</v>
      </c>
      <c r="C109930" s="7">
        <v>906119</v>
      </c>
      <c r="D109930" s="7">
        <v>211045</v>
      </c>
      <c r="E109930" s="7">
        <v>1117164</v>
      </c>
    </row>
    <row r="109931" spans="1:5" x14ac:dyDescent="0.25">
      <c r="A109931" s="6">
        <v>46006</v>
      </c>
      <c r="B109931" s="1">
        <v>500</v>
      </c>
      <c r="C109931" s="7">
        <v>917467</v>
      </c>
      <c r="D109931" s="7">
        <v>217554</v>
      </c>
      <c r="E109931" s="7">
        <v>1135021</v>
      </c>
    </row>
    <row r="109932" spans="1:5" x14ac:dyDescent="0.25">
      <c r="A109932" s="6">
        <v>46006</v>
      </c>
      <c r="B109932" s="1">
        <v>600</v>
      </c>
      <c r="C109932" s="7">
        <v>962513</v>
      </c>
      <c r="D109932" s="7">
        <v>223391</v>
      </c>
      <c r="E109932" s="7">
        <v>1185904</v>
      </c>
    </row>
    <row r="109933" spans="1:5" x14ac:dyDescent="0.25">
      <c r="A109933" s="6">
        <v>46006</v>
      </c>
      <c r="B109933" s="1">
        <v>700</v>
      </c>
      <c r="C109933" s="7">
        <v>968798</v>
      </c>
      <c r="D109933" s="7">
        <v>239921</v>
      </c>
      <c r="E109933" s="7">
        <v>1208719</v>
      </c>
    </row>
    <row r="109934" spans="1:5" x14ac:dyDescent="0.25">
      <c r="A109934" s="6">
        <v>46006</v>
      </c>
      <c r="B109934" s="1">
        <v>800</v>
      </c>
      <c r="C109934" s="7">
        <v>1026241</v>
      </c>
      <c r="D109934" s="7">
        <v>239762</v>
      </c>
      <c r="E109934" s="7">
        <v>1266003</v>
      </c>
    </row>
    <row r="109935" spans="1:5" x14ac:dyDescent="0.25">
      <c r="A109935" s="6">
        <v>46006</v>
      </c>
      <c r="B109935" s="1">
        <v>900</v>
      </c>
      <c r="C109935" s="7">
        <v>985744</v>
      </c>
      <c r="D109935" s="7">
        <v>253138</v>
      </c>
      <c r="E109935" s="7">
        <v>1238882</v>
      </c>
    </row>
    <row r="109936" spans="1:5" x14ac:dyDescent="0.25">
      <c r="A109936" s="6">
        <v>46006</v>
      </c>
      <c r="B109936" s="1">
        <v>1000</v>
      </c>
      <c r="C109936" s="7">
        <v>982049</v>
      </c>
      <c r="D109936" s="7">
        <v>256567</v>
      </c>
      <c r="E109936" s="7">
        <v>1238616</v>
      </c>
    </row>
    <row r="109937" spans="1:5" x14ac:dyDescent="0.25">
      <c r="A109937" s="6">
        <v>46006</v>
      </c>
      <c r="B109937" s="1">
        <v>1100</v>
      </c>
      <c r="C109937" s="7">
        <v>941834</v>
      </c>
      <c r="D109937" s="7">
        <v>261468</v>
      </c>
      <c r="E109937" s="7">
        <v>1203302</v>
      </c>
    </row>
    <row r="109938" spans="1:5" x14ac:dyDescent="0.25">
      <c r="A109938" s="6">
        <v>46006</v>
      </c>
      <c r="B109938" s="1">
        <v>1200</v>
      </c>
      <c r="C109938" s="7">
        <v>951521</v>
      </c>
      <c r="D109938" s="7">
        <v>255627</v>
      </c>
      <c r="E109938" s="7">
        <v>1207148</v>
      </c>
    </row>
    <row r="109939" spans="1:5" x14ac:dyDescent="0.25">
      <c r="A109939" s="6">
        <v>46006</v>
      </c>
      <c r="B109939" s="1">
        <v>1300</v>
      </c>
      <c r="C109939" s="7">
        <v>950119</v>
      </c>
      <c r="D109939" s="7">
        <v>251911</v>
      </c>
      <c r="E109939" s="7">
        <v>1202030</v>
      </c>
    </row>
    <row r="109940" spans="1:5" x14ac:dyDescent="0.25">
      <c r="A109940" s="6">
        <v>46006</v>
      </c>
      <c r="B109940" s="1">
        <v>1400</v>
      </c>
      <c r="C109940" s="7">
        <v>917386</v>
      </c>
      <c r="D109940" s="7">
        <v>250614</v>
      </c>
      <c r="E109940" s="7">
        <v>1168000</v>
      </c>
    </row>
    <row r="109941" spans="1:5" x14ac:dyDescent="0.25">
      <c r="A109941" s="6">
        <v>46006</v>
      </c>
      <c r="B109941" s="1">
        <v>1500</v>
      </c>
      <c r="C109941" s="7">
        <v>899136</v>
      </c>
      <c r="D109941" s="7">
        <v>246440</v>
      </c>
      <c r="E109941" s="7">
        <v>1145576</v>
      </c>
    </row>
    <row r="109942" spans="1:5" x14ac:dyDescent="0.25">
      <c r="A109942" s="6">
        <v>46006</v>
      </c>
      <c r="B109942" s="1">
        <v>1600</v>
      </c>
      <c r="C109942" s="7">
        <v>910983</v>
      </c>
      <c r="D109942" s="7">
        <v>241258</v>
      </c>
      <c r="E109942" s="7">
        <v>1152241</v>
      </c>
    </row>
    <row r="109943" spans="1:5" x14ac:dyDescent="0.25">
      <c r="A109943" s="6">
        <v>46006</v>
      </c>
      <c r="B109943" s="1">
        <v>1700</v>
      </c>
      <c r="C109943" s="7">
        <v>947092</v>
      </c>
      <c r="D109943" s="7">
        <v>230957</v>
      </c>
      <c r="E109943" s="7">
        <v>1178049</v>
      </c>
    </row>
    <row r="109944" spans="1:5" x14ac:dyDescent="0.25">
      <c r="A109944" s="6">
        <v>46006</v>
      </c>
      <c r="B109944" s="1">
        <v>1800</v>
      </c>
      <c r="C109944" s="7">
        <v>1033456</v>
      </c>
      <c r="D109944" s="7">
        <v>234872</v>
      </c>
      <c r="E109944" s="7">
        <v>1268328</v>
      </c>
    </row>
    <row r="109945" spans="1:5" x14ac:dyDescent="0.25">
      <c r="A109945" s="6">
        <v>46006</v>
      </c>
      <c r="B109945" s="1">
        <v>1900</v>
      </c>
      <c r="C109945" s="7">
        <v>1053724</v>
      </c>
      <c r="D109945" s="7">
        <v>240093</v>
      </c>
      <c r="E109945" s="7">
        <v>1293817</v>
      </c>
    </row>
    <row r="109946" spans="1:5" x14ac:dyDescent="0.25">
      <c r="A109946" s="6">
        <v>46006</v>
      </c>
      <c r="B109946" s="1">
        <v>2000</v>
      </c>
      <c r="C109946" s="7">
        <v>1009287</v>
      </c>
      <c r="D109946" s="7">
        <v>238863</v>
      </c>
      <c r="E109946" s="7">
        <v>1248150</v>
      </c>
    </row>
    <row r="109947" spans="1:5" x14ac:dyDescent="0.25">
      <c r="A109947" s="6">
        <v>46006</v>
      </c>
      <c r="B109947" s="1">
        <v>2100</v>
      </c>
      <c r="C109947" s="7">
        <v>993279</v>
      </c>
      <c r="D109947" s="7">
        <v>231082</v>
      </c>
      <c r="E109947" s="7">
        <v>1224361</v>
      </c>
    </row>
    <row r="109948" spans="1:5" x14ac:dyDescent="0.25">
      <c r="A109948" s="6">
        <v>46006</v>
      </c>
      <c r="B109948" s="1">
        <v>2200</v>
      </c>
      <c r="C109948" s="7">
        <v>944272</v>
      </c>
      <c r="D109948" s="7">
        <v>223485</v>
      </c>
      <c r="E109948" s="7">
        <v>1167757</v>
      </c>
    </row>
    <row r="109949" spans="1:5" x14ac:dyDescent="0.25">
      <c r="A109949" s="6">
        <v>46006</v>
      </c>
      <c r="B109949" s="1">
        <v>2300</v>
      </c>
      <c r="C109949" s="7">
        <v>895447</v>
      </c>
      <c r="D109949" s="7">
        <v>215625</v>
      </c>
      <c r="E109949" s="7">
        <v>1111072</v>
      </c>
    </row>
    <row r="109950" spans="1:5" x14ac:dyDescent="0.25">
      <c r="A109950" s="6">
        <v>46006</v>
      </c>
      <c r="B109950" s="1">
        <v>2400</v>
      </c>
      <c r="C109950" s="7">
        <v>807921</v>
      </c>
      <c r="D109950" s="7">
        <v>212466</v>
      </c>
      <c r="E109950" s="7">
        <v>1020387</v>
      </c>
    </row>
    <row r="109951" spans="1:5" x14ac:dyDescent="0.25">
      <c r="A109951" s="6">
        <v>46007</v>
      </c>
      <c r="B109951" s="1">
        <v>100</v>
      </c>
      <c r="C109951" s="7">
        <v>782284</v>
      </c>
      <c r="D109951" s="7">
        <v>209374</v>
      </c>
      <c r="E109951" s="7">
        <v>991658</v>
      </c>
    </row>
    <row r="109952" spans="1:5" x14ac:dyDescent="0.25">
      <c r="A109952" s="6">
        <v>46007</v>
      </c>
      <c r="B109952" s="1">
        <v>200</v>
      </c>
      <c r="C109952" s="7">
        <v>791807</v>
      </c>
      <c r="D109952" s="7">
        <v>204155</v>
      </c>
      <c r="E109952" s="7">
        <v>995962</v>
      </c>
    </row>
    <row r="109953" spans="1:5" x14ac:dyDescent="0.25">
      <c r="A109953" s="6">
        <v>46007</v>
      </c>
      <c r="B109953" s="1">
        <v>300</v>
      </c>
      <c r="C109953" s="7">
        <v>771356</v>
      </c>
      <c r="D109953" s="7">
        <v>205898</v>
      </c>
      <c r="E109953" s="7">
        <v>977254</v>
      </c>
    </row>
    <row r="109954" spans="1:5" x14ac:dyDescent="0.25">
      <c r="A109954" s="6">
        <v>46007</v>
      </c>
      <c r="B109954" s="1">
        <v>400</v>
      </c>
      <c r="C109954" s="7">
        <v>791604</v>
      </c>
      <c r="D109954" s="7">
        <v>203686</v>
      </c>
      <c r="E109954" s="7">
        <v>995290</v>
      </c>
    </row>
    <row r="109955" spans="1:5" x14ac:dyDescent="0.25">
      <c r="A109955" s="6">
        <v>46007</v>
      </c>
      <c r="B109955" s="1">
        <v>500</v>
      </c>
      <c r="C109955" s="7">
        <v>784989</v>
      </c>
      <c r="D109955" s="7">
        <v>210896</v>
      </c>
      <c r="E109955" s="7">
        <v>995885</v>
      </c>
    </row>
    <row r="109956" spans="1:5" x14ac:dyDescent="0.25">
      <c r="A109956" s="6">
        <v>46007</v>
      </c>
      <c r="B109956" s="1">
        <v>600</v>
      </c>
      <c r="C109956" s="7">
        <v>826991</v>
      </c>
      <c r="D109956" s="7">
        <v>219337</v>
      </c>
      <c r="E109956" s="7">
        <v>1046328</v>
      </c>
    </row>
    <row r="109957" spans="1:5" x14ac:dyDescent="0.25">
      <c r="A109957" s="6">
        <v>46007</v>
      </c>
      <c r="B109957" s="1">
        <v>700</v>
      </c>
      <c r="C109957" s="7">
        <v>871405</v>
      </c>
      <c r="D109957" s="7">
        <v>234983</v>
      </c>
      <c r="E109957" s="7">
        <v>1106388</v>
      </c>
    </row>
    <row r="109958" spans="1:5" x14ac:dyDescent="0.25">
      <c r="A109958" s="6">
        <v>46007</v>
      </c>
      <c r="B109958" s="1">
        <v>800</v>
      </c>
      <c r="C109958" s="7">
        <v>923798</v>
      </c>
      <c r="D109958" s="7">
        <v>239116</v>
      </c>
      <c r="E109958" s="7">
        <v>1162914</v>
      </c>
    </row>
    <row r="109959" spans="1:5" x14ac:dyDescent="0.25">
      <c r="A109959" s="6">
        <v>46007</v>
      </c>
      <c r="B109959" s="1">
        <v>900</v>
      </c>
      <c r="C109959" s="7">
        <v>883766</v>
      </c>
      <c r="D109959" s="7">
        <v>247415</v>
      </c>
      <c r="E109959" s="7">
        <v>1131181</v>
      </c>
    </row>
    <row r="109960" spans="1:5" x14ac:dyDescent="0.25">
      <c r="A109960" s="6">
        <v>46007</v>
      </c>
      <c r="B109960" s="1">
        <v>1000</v>
      </c>
      <c r="C109960" s="7">
        <v>832006</v>
      </c>
      <c r="D109960" s="7">
        <v>246180</v>
      </c>
      <c r="E109960" s="7">
        <v>1078186</v>
      </c>
    </row>
    <row r="109961" spans="1:5" x14ac:dyDescent="0.25">
      <c r="A109961" s="6">
        <v>46007</v>
      </c>
      <c r="B109961" s="1">
        <v>1100</v>
      </c>
      <c r="C109961" s="7">
        <v>799235</v>
      </c>
      <c r="D109961" s="7">
        <v>242388</v>
      </c>
      <c r="E109961" s="7">
        <v>1041623</v>
      </c>
    </row>
    <row r="109962" spans="1:5" x14ac:dyDescent="0.25">
      <c r="A109962" s="6">
        <v>46007</v>
      </c>
      <c r="B109962" s="1">
        <v>1200</v>
      </c>
      <c r="C109962" s="7">
        <v>777733</v>
      </c>
      <c r="D109962" s="7">
        <v>233827</v>
      </c>
      <c r="E109962" s="7">
        <v>1011560</v>
      </c>
    </row>
    <row r="109963" spans="1:5" x14ac:dyDescent="0.25">
      <c r="A109963" s="6">
        <v>46007</v>
      </c>
      <c r="B109963" s="1">
        <v>1300</v>
      </c>
      <c r="C109963" s="7">
        <v>716020</v>
      </c>
      <c r="D109963" s="7">
        <v>235087</v>
      </c>
      <c r="E109963" s="7">
        <v>951107</v>
      </c>
    </row>
    <row r="109964" spans="1:5" x14ac:dyDescent="0.25">
      <c r="A109964" s="6">
        <v>46007</v>
      </c>
      <c r="B109964" s="1">
        <v>1400</v>
      </c>
      <c r="C109964" s="7">
        <v>692262</v>
      </c>
      <c r="D109964" s="7">
        <v>232820</v>
      </c>
      <c r="E109964" s="7">
        <v>925082</v>
      </c>
    </row>
    <row r="109965" spans="1:5" x14ac:dyDescent="0.25">
      <c r="A109965" s="6">
        <v>46007</v>
      </c>
      <c r="B109965" s="1">
        <v>1500</v>
      </c>
      <c r="C109965" s="7">
        <v>677039</v>
      </c>
      <c r="D109965" s="7">
        <v>235486</v>
      </c>
      <c r="E109965" s="7">
        <v>912525</v>
      </c>
    </row>
    <row r="109966" spans="1:5" x14ac:dyDescent="0.25">
      <c r="A109966" s="6">
        <v>46007</v>
      </c>
      <c r="B109966" s="1">
        <v>1600</v>
      </c>
      <c r="C109966" s="7">
        <v>688345</v>
      </c>
      <c r="D109966" s="7">
        <v>232447</v>
      </c>
      <c r="E109966" s="7">
        <v>920792</v>
      </c>
    </row>
    <row r="109967" spans="1:5" x14ac:dyDescent="0.25">
      <c r="A109967" s="6">
        <v>46007</v>
      </c>
      <c r="B109967" s="1">
        <v>1700</v>
      </c>
      <c r="C109967" s="7">
        <v>759269</v>
      </c>
      <c r="D109967" s="7">
        <v>219290</v>
      </c>
      <c r="E109967" s="7">
        <v>978559</v>
      </c>
    </row>
    <row r="109968" spans="1:5" x14ac:dyDescent="0.25">
      <c r="A109968" s="6">
        <v>46007</v>
      </c>
      <c r="B109968" s="1">
        <v>1800</v>
      </c>
      <c r="C109968" s="7">
        <v>840390</v>
      </c>
      <c r="D109968" s="7">
        <v>221807</v>
      </c>
      <c r="E109968" s="7">
        <v>1062197</v>
      </c>
    </row>
    <row r="109969" spans="1:5" x14ac:dyDescent="0.25">
      <c r="A109969" s="6">
        <v>46007</v>
      </c>
      <c r="B109969" s="1">
        <v>1900</v>
      </c>
      <c r="C109969" s="7">
        <v>829877</v>
      </c>
      <c r="D109969" s="7">
        <v>230282</v>
      </c>
      <c r="E109969" s="7">
        <v>1060159</v>
      </c>
    </row>
    <row r="109970" spans="1:5" x14ac:dyDescent="0.25">
      <c r="A109970" s="6">
        <v>46007</v>
      </c>
      <c r="B109970" s="1">
        <v>2000</v>
      </c>
      <c r="C109970" s="7">
        <v>838927</v>
      </c>
      <c r="D109970" s="7">
        <v>221641</v>
      </c>
      <c r="E109970" s="7">
        <v>1060568</v>
      </c>
    </row>
    <row r="109971" spans="1:5" x14ac:dyDescent="0.25">
      <c r="A109971" s="6">
        <v>46007</v>
      </c>
      <c r="B109971" s="1">
        <v>2100</v>
      </c>
      <c r="C109971" s="7">
        <v>836936</v>
      </c>
      <c r="D109971" s="7">
        <v>215027</v>
      </c>
      <c r="E109971" s="7">
        <v>1051963</v>
      </c>
    </row>
    <row r="109972" spans="1:5" x14ac:dyDescent="0.25">
      <c r="A109972" s="6">
        <v>46007</v>
      </c>
      <c r="B109972" s="1">
        <v>2200</v>
      </c>
      <c r="C109972" s="7">
        <v>754852</v>
      </c>
      <c r="D109972" s="7">
        <v>214051</v>
      </c>
      <c r="E109972" s="7">
        <v>968903</v>
      </c>
    </row>
    <row r="109973" spans="1:5" x14ac:dyDescent="0.25">
      <c r="A109973" s="6">
        <v>46007</v>
      </c>
      <c r="B109973" s="1">
        <v>2300</v>
      </c>
      <c r="C109973" s="7">
        <v>678239</v>
      </c>
      <c r="D109973" s="7">
        <v>205515</v>
      </c>
      <c r="E109973" s="7">
        <v>883754</v>
      </c>
    </row>
    <row r="109974" spans="1:5" x14ac:dyDescent="0.25">
      <c r="A109974" s="6">
        <v>46007</v>
      </c>
      <c r="B109974" s="1">
        <v>2400</v>
      </c>
      <c r="C109974" s="7">
        <v>635685</v>
      </c>
      <c r="D109974" s="7">
        <v>194347</v>
      </c>
      <c r="E109974" s="7">
        <v>830032</v>
      </c>
    </row>
    <row r="109975" spans="1:5" x14ac:dyDescent="0.25">
      <c r="A109975" s="6">
        <v>46008</v>
      </c>
      <c r="B109975" s="1">
        <v>100</v>
      </c>
      <c r="C109975" s="7">
        <v>598961</v>
      </c>
      <c r="D109975" s="7">
        <v>188243</v>
      </c>
      <c r="E109975" s="7">
        <v>787204</v>
      </c>
    </row>
    <row r="109976" spans="1:5" x14ac:dyDescent="0.25">
      <c r="A109976" s="6">
        <v>46008</v>
      </c>
      <c r="B109976" s="1">
        <v>200</v>
      </c>
      <c r="C109976" s="7">
        <v>577758</v>
      </c>
      <c r="D109976" s="7">
        <v>186824</v>
      </c>
      <c r="E109976" s="7">
        <v>764582</v>
      </c>
    </row>
    <row r="109977" spans="1:5" x14ac:dyDescent="0.25">
      <c r="A109977" s="6">
        <v>46008</v>
      </c>
      <c r="B109977" s="1">
        <v>300</v>
      </c>
      <c r="C109977" s="7">
        <v>553260</v>
      </c>
      <c r="D109977" s="7">
        <v>186687</v>
      </c>
      <c r="E109977" s="7">
        <v>739947</v>
      </c>
    </row>
    <row r="109978" spans="1:5" x14ac:dyDescent="0.25">
      <c r="A109978" s="6">
        <v>46008</v>
      </c>
      <c r="B109978" s="1">
        <v>400</v>
      </c>
      <c r="C109978" s="7">
        <v>562630</v>
      </c>
      <c r="D109978" s="7">
        <v>183872</v>
      </c>
      <c r="E109978" s="7">
        <v>746502</v>
      </c>
    </row>
    <row r="109979" spans="1:5" x14ac:dyDescent="0.25">
      <c r="A109979" s="6">
        <v>46008</v>
      </c>
      <c r="B109979" s="1">
        <v>500</v>
      </c>
      <c r="C109979" s="7">
        <v>564822</v>
      </c>
      <c r="D109979" s="7">
        <v>187457</v>
      </c>
      <c r="E109979" s="7">
        <v>752279</v>
      </c>
    </row>
    <row r="109980" spans="1:5" x14ac:dyDescent="0.25">
      <c r="A109980" s="6">
        <v>46008</v>
      </c>
      <c r="B109980" s="1">
        <v>600</v>
      </c>
      <c r="C109980" s="7">
        <v>563533</v>
      </c>
      <c r="D109980" s="7">
        <v>199037</v>
      </c>
      <c r="E109980" s="7">
        <v>762570</v>
      </c>
    </row>
    <row r="109981" spans="1:5" x14ac:dyDescent="0.25">
      <c r="A109981" s="6">
        <v>46008</v>
      </c>
      <c r="B109981" s="1">
        <v>700</v>
      </c>
      <c r="C109981" s="7">
        <v>613200</v>
      </c>
      <c r="D109981" s="7">
        <v>214874</v>
      </c>
      <c r="E109981" s="7">
        <v>828074</v>
      </c>
    </row>
    <row r="109982" spans="1:5" x14ac:dyDescent="0.25">
      <c r="A109982" s="6">
        <v>46008</v>
      </c>
      <c r="B109982" s="1">
        <v>800</v>
      </c>
      <c r="C109982" s="7">
        <v>662568</v>
      </c>
      <c r="D109982" s="7">
        <v>214718</v>
      </c>
      <c r="E109982" s="7">
        <v>877286</v>
      </c>
    </row>
    <row r="109983" spans="1:5" x14ac:dyDescent="0.25">
      <c r="A109983" s="6">
        <v>46008</v>
      </c>
      <c r="B109983" s="1">
        <v>900</v>
      </c>
      <c r="C109983" s="7">
        <v>638651</v>
      </c>
      <c r="D109983" s="7">
        <v>222464</v>
      </c>
      <c r="E109983" s="7">
        <v>861115</v>
      </c>
    </row>
    <row r="109984" spans="1:5" x14ac:dyDescent="0.25">
      <c r="A109984" s="6">
        <v>46008</v>
      </c>
      <c r="B109984" s="1">
        <v>1000</v>
      </c>
      <c r="C109984" s="7">
        <v>614687</v>
      </c>
      <c r="D109984" s="7">
        <v>225696</v>
      </c>
      <c r="E109984" s="7">
        <v>840383</v>
      </c>
    </row>
    <row r="109985" spans="1:5" x14ac:dyDescent="0.25">
      <c r="A109985" s="6">
        <v>46008</v>
      </c>
      <c r="B109985" s="1">
        <v>1100</v>
      </c>
      <c r="C109985" s="7">
        <v>606749</v>
      </c>
      <c r="D109985" s="7">
        <v>230875</v>
      </c>
      <c r="E109985" s="7">
        <v>837624</v>
      </c>
    </row>
    <row r="109986" spans="1:5" x14ac:dyDescent="0.25">
      <c r="A109986" s="6">
        <v>46008</v>
      </c>
      <c r="B109986" s="1">
        <v>1200</v>
      </c>
      <c r="C109986" s="7">
        <v>542070</v>
      </c>
      <c r="D109986" s="7">
        <v>235464</v>
      </c>
      <c r="E109986" s="7">
        <v>777534</v>
      </c>
    </row>
    <row r="109987" spans="1:5" x14ac:dyDescent="0.25">
      <c r="A109987" s="6">
        <v>46008</v>
      </c>
      <c r="B109987" s="1">
        <v>1300</v>
      </c>
      <c r="C109987" s="7">
        <v>538768</v>
      </c>
      <c r="D109987" s="7">
        <v>229592</v>
      </c>
      <c r="E109987" s="7">
        <v>768360</v>
      </c>
    </row>
    <row r="109988" spans="1:5" x14ac:dyDescent="0.25">
      <c r="A109988" s="6">
        <v>46008</v>
      </c>
      <c r="B109988" s="1">
        <v>1400</v>
      </c>
      <c r="C109988" s="7">
        <v>511152</v>
      </c>
      <c r="D109988" s="7">
        <v>226555</v>
      </c>
      <c r="E109988" s="7">
        <v>737707</v>
      </c>
    </row>
    <row r="109989" spans="1:5" x14ac:dyDescent="0.25">
      <c r="A109989" s="6">
        <v>46008</v>
      </c>
      <c r="B109989" s="1">
        <v>1500</v>
      </c>
      <c r="C109989" s="7">
        <v>486941</v>
      </c>
      <c r="D109989" s="7">
        <v>223547</v>
      </c>
      <c r="E109989" s="7">
        <v>710488</v>
      </c>
    </row>
    <row r="109990" spans="1:5" x14ac:dyDescent="0.25">
      <c r="A109990" s="6">
        <v>46008</v>
      </c>
      <c r="B109990" s="1">
        <v>1600</v>
      </c>
      <c r="C109990" s="7">
        <v>548192</v>
      </c>
      <c r="D109990" s="7">
        <v>209816</v>
      </c>
      <c r="E109990" s="7">
        <v>758008</v>
      </c>
    </row>
    <row r="109991" spans="1:5" x14ac:dyDescent="0.25">
      <c r="A109991" s="6">
        <v>46008</v>
      </c>
      <c r="B109991" s="1">
        <v>1700</v>
      </c>
      <c r="C109991" s="7">
        <v>609048</v>
      </c>
      <c r="D109991" s="7">
        <v>198803</v>
      </c>
      <c r="E109991" s="7">
        <v>807851</v>
      </c>
    </row>
    <row r="109992" spans="1:5" x14ac:dyDescent="0.25">
      <c r="A109992" s="6">
        <v>46008</v>
      </c>
      <c r="B109992" s="1">
        <v>1800</v>
      </c>
      <c r="C109992" s="7">
        <v>700280</v>
      </c>
      <c r="D109992" s="7">
        <v>205594</v>
      </c>
      <c r="E109992" s="7">
        <v>905874</v>
      </c>
    </row>
    <row r="109993" spans="1:5" x14ac:dyDescent="0.25">
      <c r="A109993" s="6">
        <v>46008</v>
      </c>
      <c r="B109993" s="1">
        <v>1900</v>
      </c>
      <c r="C109993" s="7">
        <v>752456</v>
      </c>
      <c r="D109993" s="7">
        <v>212277</v>
      </c>
      <c r="E109993" s="7">
        <v>964733</v>
      </c>
    </row>
    <row r="109994" spans="1:5" x14ac:dyDescent="0.25">
      <c r="A109994" s="6">
        <v>46008</v>
      </c>
      <c r="B109994" s="1">
        <v>2000</v>
      </c>
      <c r="C109994" s="7">
        <v>743991</v>
      </c>
      <c r="D109994" s="7">
        <v>214027</v>
      </c>
      <c r="E109994" s="7">
        <v>958018</v>
      </c>
    </row>
    <row r="109995" spans="1:5" x14ac:dyDescent="0.25">
      <c r="A109995" s="6">
        <v>46008</v>
      </c>
      <c r="B109995" s="1">
        <v>2100</v>
      </c>
      <c r="C109995" s="7">
        <v>779464</v>
      </c>
      <c r="D109995" s="7">
        <v>205664</v>
      </c>
      <c r="E109995" s="7">
        <v>985128</v>
      </c>
    </row>
    <row r="109996" spans="1:5" x14ac:dyDescent="0.25">
      <c r="A109996" s="6">
        <v>46008</v>
      </c>
      <c r="B109996" s="1">
        <v>2200</v>
      </c>
      <c r="C109996" s="7">
        <v>784049</v>
      </c>
      <c r="D109996" s="7">
        <v>195590</v>
      </c>
      <c r="E109996" s="7">
        <v>979639</v>
      </c>
    </row>
    <row r="109997" spans="1:5" x14ac:dyDescent="0.25">
      <c r="A109997" s="6">
        <v>46008</v>
      </c>
      <c r="B109997" s="1">
        <v>2300</v>
      </c>
      <c r="C109997" s="7">
        <v>709980</v>
      </c>
      <c r="D109997" s="7">
        <v>193608</v>
      </c>
      <c r="E109997" s="7">
        <v>903588</v>
      </c>
    </row>
    <row r="109998" spans="1:5" x14ac:dyDescent="0.25">
      <c r="A109998" s="6">
        <v>46008</v>
      </c>
      <c r="B109998" s="1">
        <v>2400</v>
      </c>
      <c r="C109998" s="7">
        <v>652692</v>
      </c>
      <c r="D109998" s="7">
        <v>190033</v>
      </c>
      <c r="E109998" s="7">
        <v>842725</v>
      </c>
    </row>
    <row r="109999" spans="1:5" x14ac:dyDescent="0.25">
      <c r="A109999" s="6">
        <v>46009</v>
      </c>
      <c r="B109999" s="1">
        <v>100</v>
      </c>
      <c r="C109999" s="7">
        <v>594664</v>
      </c>
      <c r="D109999" s="7">
        <v>189506</v>
      </c>
      <c r="E109999" s="7">
        <v>784170</v>
      </c>
    </row>
    <row r="110000" spans="1:5" x14ac:dyDescent="0.25">
      <c r="A110000" s="6">
        <v>46009</v>
      </c>
      <c r="B110000" s="1">
        <v>200</v>
      </c>
      <c r="C110000" s="7">
        <v>584906</v>
      </c>
      <c r="D110000" s="7">
        <v>185459</v>
      </c>
      <c r="E110000" s="7">
        <v>770365</v>
      </c>
    </row>
    <row r="110001" spans="1:5" x14ac:dyDescent="0.25">
      <c r="A110001" s="6">
        <v>46009</v>
      </c>
      <c r="B110001" s="1">
        <v>300</v>
      </c>
      <c r="C110001" s="7">
        <v>571929</v>
      </c>
      <c r="D110001" s="7">
        <v>185169</v>
      </c>
      <c r="E110001" s="7">
        <v>757098</v>
      </c>
    </row>
    <row r="110002" spans="1:5" x14ac:dyDescent="0.25">
      <c r="A110002" s="6">
        <v>46009</v>
      </c>
      <c r="B110002" s="1">
        <v>400</v>
      </c>
      <c r="C110002" s="7">
        <v>568747</v>
      </c>
      <c r="D110002" s="7">
        <v>185900</v>
      </c>
      <c r="E110002" s="7">
        <v>754647</v>
      </c>
    </row>
    <row r="110003" spans="1:5" x14ac:dyDescent="0.25">
      <c r="A110003" s="6">
        <v>46009</v>
      </c>
      <c r="B110003" s="1">
        <v>500</v>
      </c>
      <c r="C110003" s="7">
        <v>559158</v>
      </c>
      <c r="D110003" s="7">
        <v>188101</v>
      </c>
      <c r="E110003" s="7">
        <v>747259</v>
      </c>
    </row>
    <row r="110004" spans="1:5" x14ac:dyDescent="0.25">
      <c r="A110004" s="6">
        <v>46009</v>
      </c>
      <c r="B110004" s="1">
        <v>600</v>
      </c>
      <c r="C110004" s="7">
        <v>585743</v>
      </c>
      <c r="D110004" s="7">
        <v>195195</v>
      </c>
      <c r="E110004" s="7">
        <v>780938</v>
      </c>
    </row>
    <row r="110005" spans="1:5" x14ac:dyDescent="0.25">
      <c r="A110005" s="6">
        <v>46009</v>
      </c>
      <c r="B110005" s="1">
        <v>700</v>
      </c>
      <c r="C110005" s="7">
        <v>657956</v>
      </c>
      <c r="D110005" s="7">
        <v>206985</v>
      </c>
      <c r="E110005" s="7">
        <v>864941</v>
      </c>
    </row>
    <row r="110006" spans="1:5" x14ac:dyDescent="0.25">
      <c r="A110006" s="6">
        <v>46009</v>
      </c>
      <c r="B110006" s="1">
        <v>800</v>
      </c>
      <c r="C110006" s="7">
        <v>662070</v>
      </c>
      <c r="D110006" s="7">
        <v>216407</v>
      </c>
      <c r="E110006" s="7">
        <v>878477</v>
      </c>
    </row>
    <row r="110007" spans="1:5" x14ac:dyDescent="0.25">
      <c r="A110007" s="6">
        <v>46009</v>
      </c>
      <c r="B110007" s="1">
        <v>900</v>
      </c>
      <c r="C110007" s="7">
        <v>635247</v>
      </c>
      <c r="D110007" s="7">
        <v>223776</v>
      </c>
      <c r="E110007" s="7">
        <v>859023</v>
      </c>
    </row>
    <row r="110008" spans="1:5" x14ac:dyDescent="0.25">
      <c r="A110008" s="6">
        <v>46009</v>
      </c>
      <c r="B110008" s="1">
        <v>1000</v>
      </c>
      <c r="C110008" s="7">
        <v>592300</v>
      </c>
      <c r="D110008" s="7">
        <v>231911</v>
      </c>
      <c r="E110008" s="7">
        <v>824211</v>
      </c>
    </row>
    <row r="110009" spans="1:5" x14ac:dyDescent="0.25">
      <c r="A110009" s="6">
        <v>46009</v>
      </c>
      <c r="B110009" s="1">
        <v>1100</v>
      </c>
      <c r="C110009" s="7">
        <v>601360</v>
      </c>
      <c r="D110009" s="7">
        <v>228388</v>
      </c>
      <c r="E110009" s="7">
        <v>829748</v>
      </c>
    </row>
    <row r="110010" spans="1:5" x14ac:dyDescent="0.25">
      <c r="A110010" s="6">
        <v>46009</v>
      </c>
      <c r="B110010" s="1">
        <v>1200</v>
      </c>
      <c r="C110010" s="7">
        <v>544927</v>
      </c>
      <c r="D110010" s="7">
        <v>226466</v>
      </c>
      <c r="E110010" s="7">
        <v>771393</v>
      </c>
    </row>
    <row r="110011" spans="1:5" x14ac:dyDescent="0.25">
      <c r="A110011" s="6">
        <v>46009</v>
      </c>
      <c r="B110011" s="1">
        <v>1300</v>
      </c>
      <c r="C110011" s="7">
        <v>539832</v>
      </c>
      <c r="D110011" s="7">
        <v>220829</v>
      </c>
      <c r="E110011" s="7">
        <v>760661</v>
      </c>
    </row>
    <row r="110012" spans="1:5" x14ac:dyDescent="0.25">
      <c r="A110012" s="6">
        <v>46009</v>
      </c>
      <c r="B110012" s="1">
        <v>1400</v>
      </c>
      <c r="C110012" s="7">
        <v>522054</v>
      </c>
      <c r="D110012" s="7">
        <v>216437</v>
      </c>
      <c r="E110012" s="7">
        <v>738491</v>
      </c>
    </row>
    <row r="110013" spans="1:5" x14ac:dyDescent="0.25">
      <c r="A110013" s="6">
        <v>46009</v>
      </c>
      <c r="B110013" s="1">
        <v>1500</v>
      </c>
      <c r="C110013" s="7">
        <v>524041</v>
      </c>
      <c r="D110013" s="7">
        <v>212020</v>
      </c>
      <c r="E110013" s="7">
        <v>736061</v>
      </c>
    </row>
    <row r="110014" spans="1:5" x14ac:dyDescent="0.25">
      <c r="A110014" s="6">
        <v>46009</v>
      </c>
      <c r="B110014" s="1">
        <v>1600</v>
      </c>
      <c r="C110014" s="7">
        <v>514779</v>
      </c>
      <c r="D110014" s="7">
        <v>210633</v>
      </c>
      <c r="E110014" s="7">
        <v>725412</v>
      </c>
    </row>
    <row r="110015" spans="1:5" x14ac:dyDescent="0.25">
      <c r="A110015" s="6">
        <v>46009</v>
      </c>
      <c r="B110015" s="1">
        <v>1700</v>
      </c>
      <c r="C110015" s="7">
        <v>583232</v>
      </c>
      <c r="D110015" s="7">
        <v>197533</v>
      </c>
      <c r="E110015" s="7">
        <v>780765</v>
      </c>
    </row>
    <row r="110016" spans="1:5" x14ac:dyDescent="0.25">
      <c r="A110016" s="6">
        <v>46009</v>
      </c>
      <c r="B110016" s="1">
        <v>1800</v>
      </c>
      <c r="C110016" s="7">
        <v>674011</v>
      </c>
      <c r="D110016" s="7">
        <v>196298</v>
      </c>
      <c r="E110016" s="7">
        <v>870309</v>
      </c>
    </row>
    <row r="110017" spans="1:5" x14ac:dyDescent="0.25">
      <c r="A110017" s="6">
        <v>46009</v>
      </c>
      <c r="B110017" s="1">
        <v>1900</v>
      </c>
      <c r="C110017" s="7">
        <v>630658</v>
      </c>
      <c r="D110017" s="7">
        <v>207566</v>
      </c>
      <c r="E110017" s="7">
        <v>838224</v>
      </c>
    </row>
    <row r="110018" spans="1:5" x14ac:dyDescent="0.25">
      <c r="A110018" s="6">
        <v>46009</v>
      </c>
      <c r="B110018" s="1">
        <v>2000</v>
      </c>
      <c r="C110018" s="7">
        <v>642712</v>
      </c>
      <c r="D110018" s="7">
        <v>201814</v>
      </c>
      <c r="E110018" s="7">
        <v>844526</v>
      </c>
    </row>
    <row r="110019" spans="1:5" x14ac:dyDescent="0.25">
      <c r="A110019" s="6">
        <v>46009</v>
      </c>
      <c r="B110019" s="1">
        <v>2100</v>
      </c>
      <c r="C110019" s="7">
        <v>623166</v>
      </c>
      <c r="D110019" s="7">
        <v>198339</v>
      </c>
      <c r="E110019" s="7">
        <v>821505</v>
      </c>
    </row>
    <row r="110020" spans="1:5" x14ac:dyDescent="0.25">
      <c r="A110020" s="6">
        <v>46009</v>
      </c>
      <c r="B110020" s="1">
        <v>2200</v>
      </c>
      <c r="C110020" s="7">
        <v>584036</v>
      </c>
      <c r="D110020" s="7">
        <v>192931</v>
      </c>
      <c r="E110020" s="7">
        <v>776967</v>
      </c>
    </row>
    <row r="110021" spans="1:5" x14ac:dyDescent="0.25">
      <c r="A110021" s="6">
        <v>46009</v>
      </c>
      <c r="B110021" s="1">
        <v>2300</v>
      </c>
      <c r="C110021" s="7">
        <v>546231</v>
      </c>
      <c r="D110021" s="7">
        <v>184240</v>
      </c>
      <c r="E110021" s="7">
        <v>730471</v>
      </c>
    </row>
    <row r="110022" spans="1:5" x14ac:dyDescent="0.25">
      <c r="A110022" s="6">
        <v>46009</v>
      </c>
      <c r="B110022" s="1">
        <v>2400</v>
      </c>
      <c r="C110022" s="7">
        <v>482302</v>
      </c>
      <c r="D110022" s="7">
        <v>180081</v>
      </c>
      <c r="E110022" s="7">
        <v>662383</v>
      </c>
    </row>
    <row r="110023" spans="1:5" x14ac:dyDescent="0.25">
      <c r="A110023" s="6">
        <v>46010</v>
      </c>
      <c r="B110023" s="1">
        <v>100</v>
      </c>
      <c r="C110023" s="7">
        <v>452662</v>
      </c>
      <c r="D110023" s="7">
        <v>176127</v>
      </c>
      <c r="E110023" s="7">
        <v>628789</v>
      </c>
    </row>
    <row r="110024" spans="1:5" x14ac:dyDescent="0.25">
      <c r="A110024" s="6">
        <v>46010</v>
      </c>
      <c r="B110024" s="1">
        <v>200</v>
      </c>
      <c r="C110024" s="7">
        <v>449183</v>
      </c>
      <c r="D110024" s="7">
        <v>172849</v>
      </c>
      <c r="E110024" s="7">
        <v>622032</v>
      </c>
    </row>
    <row r="110025" spans="1:5" x14ac:dyDescent="0.25">
      <c r="A110025" s="6">
        <v>46010</v>
      </c>
      <c r="B110025" s="1">
        <v>300</v>
      </c>
      <c r="C110025" s="7">
        <v>438915</v>
      </c>
      <c r="D110025" s="7">
        <v>173426</v>
      </c>
      <c r="E110025" s="7">
        <v>612341</v>
      </c>
    </row>
    <row r="110026" spans="1:5" x14ac:dyDescent="0.25">
      <c r="A110026" s="6">
        <v>46010</v>
      </c>
      <c r="B110026" s="1">
        <v>400</v>
      </c>
      <c r="C110026" s="7">
        <v>431441</v>
      </c>
      <c r="D110026" s="7">
        <v>175102</v>
      </c>
      <c r="E110026" s="7">
        <v>606543</v>
      </c>
    </row>
    <row r="110027" spans="1:5" x14ac:dyDescent="0.25">
      <c r="A110027" s="6">
        <v>46010</v>
      </c>
      <c r="B110027" s="1">
        <v>500</v>
      </c>
      <c r="C110027" s="7">
        <v>471679</v>
      </c>
      <c r="D110027" s="7">
        <v>174874</v>
      </c>
      <c r="E110027" s="7">
        <v>646553</v>
      </c>
    </row>
    <row r="110028" spans="1:5" x14ac:dyDescent="0.25">
      <c r="A110028" s="6">
        <v>46010</v>
      </c>
      <c r="B110028" s="1">
        <v>600</v>
      </c>
      <c r="C110028" s="7">
        <v>508511</v>
      </c>
      <c r="D110028" s="7">
        <v>187770</v>
      </c>
      <c r="E110028" s="7">
        <v>696281</v>
      </c>
    </row>
    <row r="110029" spans="1:5" x14ac:dyDescent="0.25">
      <c r="A110029" s="6">
        <v>46010</v>
      </c>
      <c r="B110029" s="1">
        <v>700</v>
      </c>
      <c r="C110029" s="7">
        <v>572020</v>
      </c>
      <c r="D110029" s="7">
        <v>208153</v>
      </c>
      <c r="E110029" s="7">
        <v>780173</v>
      </c>
    </row>
    <row r="110030" spans="1:5" x14ac:dyDescent="0.25">
      <c r="A110030" s="6">
        <v>46010</v>
      </c>
      <c r="B110030" s="1">
        <v>800</v>
      </c>
      <c r="C110030" s="7">
        <v>651187</v>
      </c>
      <c r="D110030" s="7">
        <v>217599</v>
      </c>
      <c r="E110030" s="7">
        <v>868786</v>
      </c>
    </row>
    <row r="110031" spans="1:5" x14ac:dyDescent="0.25">
      <c r="A110031" s="6">
        <v>46010</v>
      </c>
      <c r="B110031" s="1">
        <v>900</v>
      </c>
      <c r="C110031" s="7">
        <v>650817</v>
      </c>
      <c r="D110031" s="7">
        <v>230236</v>
      </c>
      <c r="E110031" s="7">
        <v>881053</v>
      </c>
    </row>
    <row r="110032" spans="1:5" x14ac:dyDescent="0.25">
      <c r="A110032" s="6">
        <v>46010</v>
      </c>
      <c r="B110032" s="1">
        <v>1000</v>
      </c>
      <c r="C110032" s="7">
        <v>691477</v>
      </c>
      <c r="D110032" s="7">
        <v>238552</v>
      </c>
      <c r="E110032" s="7">
        <v>930029</v>
      </c>
    </row>
    <row r="110033" spans="1:5" x14ac:dyDescent="0.25">
      <c r="A110033" s="6">
        <v>46010</v>
      </c>
      <c r="B110033" s="1">
        <v>1100</v>
      </c>
      <c r="C110033" s="7">
        <v>722509</v>
      </c>
      <c r="D110033" s="7">
        <v>249099</v>
      </c>
      <c r="E110033" s="7">
        <v>971608</v>
      </c>
    </row>
    <row r="110034" spans="1:5" x14ac:dyDescent="0.25">
      <c r="A110034" s="6">
        <v>46010</v>
      </c>
      <c r="B110034" s="1">
        <v>1200</v>
      </c>
      <c r="C110034" s="7">
        <v>723493</v>
      </c>
      <c r="D110034" s="7">
        <v>251570</v>
      </c>
      <c r="E110034" s="7">
        <v>975063</v>
      </c>
    </row>
    <row r="110035" spans="1:5" x14ac:dyDescent="0.25">
      <c r="A110035" s="6">
        <v>46010</v>
      </c>
      <c r="B110035" s="1">
        <v>1300</v>
      </c>
      <c r="C110035" s="7">
        <v>746835</v>
      </c>
      <c r="D110035" s="7">
        <v>250071</v>
      </c>
      <c r="E110035" s="7">
        <v>996906</v>
      </c>
    </row>
    <row r="110036" spans="1:5" x14ac:dyDescent="0.25">
      <c r="A110036" s="6">
        <v>46010</v>
      </c>
      <c r="B110036" s="1">
        <v>1400</v>
      </c>
      <c r="C110036" s="7">
        <v>774891</v>
      </c>
      <c r="D110036" s="7">
        <v>242320</v>
      </c>
      <c r="E110036" s="7">
        <v>1017211</v>
      </c>
    </row>
    <row r="110037" spans="1:5" x14ac:dyDescent="0.25">
      <c r="A110037" s="6">
        <v>46010</v>
      </c>
      <c r="B110037" s="1">
        <v>1500</v>
      </c>
      <c r="C110037" s="7">
        <v>772035</v>
      </c>
      <c r="D110037" s="7">
        <v>237826</v>
      </c>
      <c r="E110037" s="7">
        <v>1009861</v>
      </c>
    </row>
    <row r="110038" spans="1:5" x14ac:dyDescent="0.25">
      <c r="A110038" s="6">
        <v>46010</v>
      </c>
      <c r="B110038" s="1">
        <v>1600</v>
      </c>
      <c r="C110038" s="7">
        <v>755350</v>
      </c>
      <c r="D110038" s="7">
        <v>234263</v>
      </c>
      <c r="E110038" s="7">
        <v>989613</v>
      </c>
    </row>
    <row r="110039" spans="1:5" x14ac:dyDescent="0.25">
      <c r="A110039" s="6">
        <v>46010</v>
      </c>
      <c r="B110039" s="1">
        <v>1700</v>
      </c>
      <c r="C110039" s="7">
        <v>822270</v>
      </c>
      <c r="D110039" s="7">
        <v>220270</v>
      </c>
      <c r="E110039" s="7">
        <v>1042540</v>
      </c>
    </row>
    <row r="110040" spans="1:5" x14ac:dyDescent="0.25">
      <c r="A110040" s="6">
        <v>46010</v>
      </c>
      <c r="B110040" s="1">
        <v>1800</v>
      </c>
      <c r="C110040" s="7">
        <v>877228</v>
      </c>
      <c r="D110040" s="7">
        <v>221466</v>
      </c>
      <c r="E110040" s="7">
        <v>1098694</v>
      </c>
    </row>
    <row r="110041" spans="1:5" x14ac:dyDescent="0.25">
      <c r="A110041" s="6">
        <v>46010</v>
      </c>
      <c r="B110041" s="1">
        <v>1900</v>
      </c>
      <c r="C110041" s="7">
        <v>843098</v>
      </c>
      <c r="D110041" s="7">
        <v>228540</v>
      </c>
      <c r="E110041" s="7">
        <v>1071638</v>
      </c>
    </row>
    <row r="110042" spans="1:5" x14ac:dyDescent="0.25">
      <c r="A110042" s="6">
        <v>46010</v>
      </c>
      <c r="B110042" s="1">
        <v>2000</v>
      </c>
      <c r="C110042" s="7">
        <v>824758</v>
      </c>
      <c r="D110042" s="7">
        <v>230908</v>
      </c>
      <c r="E110042" s="7">
        <v>1055666</v>
      </c>
    </row>
    <row r="110043" spans="1:5" x14ac:dyDescent="0.25">
      <c r="A110043" s="6">
        <v>46010</v>
      </c>
      <c r="B110043" s="1">
        <v>2100</v>
      </c>
      <c r="C110043" s="7">
        <v>855403</v>
      </c>
      <c r="D110043" s="7">
        <v>224195</v>
      </c>
      <c r="E110043" s="7">
        <v>1079598</v>
      </c>
    </row>
    <row r="110044" spans="1:5" x14ac:dyDescent="0.25">
      <c r="A110044" s="6">
        <v>46010</v>
      </c>
      <c r="B110044" s="1">
        <v>2200</v>
      </c>
      <c r="C110044" s="7">
        <v>814477</v>
      </c>
      <c r="D110044" s="7">
        <v>218919</v>
      </c>
      <c r="E110044" s="7">
        <v>1033396</v>
      </c>
    </row>
    <row r="110045" spans="1:5" x14ac:dyDescent="0.25">
      <c r="A110045" s="6">
        <v>46010</v>
      </c>
      <c r="B110045" s="1">
        <v>2300</v>
      </c>
      <c r="C110045" s="7">
        <v>787053</v>
      </c>
      <c r="D110045" s="7">
        <v>211111</v>
      </c>
      <c r="E110045" s="7">
        <v>998164</v>
      </c>
    </row>
    <row r="110046" spans="1:5" x14ac:dyDescent="0.25">
      <c r="A110046" s="6">
        <v>46010</v>
      </c>
      <c r="B110046" s="1">
        <v>2400</v>
      </c>
      <c r="C110046" s="7">
        <v>717786</v>
      </c>
      <c r="D110046" s="7">
        <v>207922</v>
      </c>
      <c r="E110046" s="7">
        <v>925708</v>
      </c>
    </row>
    <row r="110047" spans="1:5" x14ac:dyDescent="0.25">
      <c r="A110047" s="6">
        <v>46011</v>
      </c>
      <c r="B110047" s="1">
        <v>100</v>
      </c>
      <c r="C110047" s="7">
        <v>664996</v>
      </c>
      <c r="D110047" s="7">
        <v>206755</v>
      </c>
      <c r="E110047" s="7">
        <v>871751</v>
      </c>
    </row>
    <row r="110048" spans="1:5" x14ac:dyDescent="0.25">
      <c r="A110048" s="6">
        <v>46011</v>
      </c>
      <c r="B110048" s="1">
        <v>200</v>
      </c>
      <c r="C110048" s="7">
        <v>669398</v>
      </c>
      <c r="D110048" s="7">
        <v>201420</v>
      </c>
      <c r="E110048" s="7">
        <v>870818</v>
      </c>
    </row>
    <row r="110049" spans="1:5" x14ac:dyDescent="0.25">
      <c r="A110049" s="6">
        <v>46011</v>
      </c>
      <c r="B110049" s="1">
        <v>300</v>
      </c>
      <c r="C110049" s="7">
        <v>654407</v>
      </c>
      <c r="D110049" s="7">
        <v>200520</v>
      </c>
      <c r="E110049" s="7">
        <v>854927</v>
      </c>
    </row>
    <row r="110050" spans="1:5" x14ac:dyDescent="0.25">
      <c r="A110050" s="6">
        <v>46011</v>
      </c>
      <c r="B110050" s="1">
        <v>400</v>
      </c>
      <c r="C110050" s="7">
        <v>652592</v>
      </c>
      <c r="D110050" s="7">
        <v>199658</v>
      </c>
      <c r="E110050" s="7">
        <v>852250</v>
      </c>
    </row>
    <row r="110051" spans="1:5" x14ac:dyDescent="0.25">
      <c r="A110051" s="6">
        <v>46011</v>
      </c>
      <c r="B110051" s="1">
        <v>500</v>
      </c>
      <c r="C110051" s="7">
        <v>662781</v>
      </c>
      <c r="D110051" s="7">
        <v>200323</v>
      </c>
      <c r="E110051" s="7">
        <v>863104</v>
      </c>
    </row>
    <row r="110052" spans="1:5" x14ac:dyDescent="0.25">
      <c r="A110052" s="6">
        <v>46011</v>
      </c>
      <c r="B110052" s="1">
        <v>600</v>
      </c>
      <c r="C110052" s="7">
        <v>681509</v>
      </c>
      <c r="D110052" s="7">
        <v>203236</v>
      </c>
      <c r="E110052" s="7">
        <v>884745</v>
      </c>
    </row>
    <row r="110053" spans="1:5" x14ac:dyDescent="0.25">
      <c r="A110053" s="6">
        <v>46011</v>
      </c>
      <c r="B110053" s="1">
        <v>700</v>
      </c>
      <c r="C110053" s="7">
        <v>725444</v>
      </c>
      <c r="D110053" s="7">
        <v>206499</v>
      </c>
      <c r="E110053" s="7">
        <v>931943</v>
      </c>
    </row>
    <row r="110054" spans="1:5" x14ac:dyDescent="0.25">
      <c r="A110054" s="6">
        <v>46011</v>
      </c>
      <c r="B110054" s="1">
        <v>800</v>
      </c>
      <c r="C110054" s="7">
        <v>766148</v>
      </c>
      <c r="D110054" s="7">
        <v>198449</v>
      </c>
      <c r="E110054" s="7">
        <v>964597</v>
      </c>
    </row>
    <row r="110055" spans="1:5" x14ac:dyDescent="0.25">
      <c r="A110055" s="6">
        <v>46011</v>
      </c>
      <c r="B110055" s="1">
        <v>900</v>
      </c>
      <c r="C110055" s="7">
        <v>827599</v>
      </c>
      <c r="D110055" s="7">
        <v>193214</v>
      </c>
      <c r="E110055" s="7">
        <v>1020813</v>
      </c>
    </row>
    <row r="110056" spans="1:5" x14ac:dyDescent="0.25">
      <c r="A110056" s="6">
        <v>46011</v>
      </c>
      <c r="B110056" s="1">
        <v>1000</v>
      </c>
      <c r="C110056" s="7">
        <v>829292</v>
      </c>
      <c r="D110056" s="7">
        <v>193364</v>
      </c>
      <c r="E110056" s="7">
        <v>1022656</v>
      </c>
    </row>
    <row r="110057" spans="1:5" x14ac:dyDescent="0.25">
      <c r="A110057" s="6">
        <v>46011</v>
      </c>
      <c r="B110057" s="1">
        <v>1100</v>
      </c>
      <c r="C110057" s="7">
        <v>805576</v>
      </c>
      <c r="D110057" s="7">
        <v>194796</v>
      </c>
      <c r="E110057" s="7">
        <v>1000372</v>
      </c>
    </row>
    <row r="110058" spans="1:5" x14ac:dyDescent="0.25">
      <c r="A110058" s="6">
        <v>46011</v>
      </c>
      <c r="B110058" s="1">
        <v>1200</v>
      </c>
      <c r="C110058" s="7">
        <v>805237</v>
      </c>
      <c r="D110058" s="7">
        <v>193605</v>
      </c>
      <c r="E110058" s="7">
        <v>998842</v>
      </c>
    </row>
    <row r="110059" spans="1:5" x14ac:dyDescent="0.25">
      <c r="A110059" s="6">
        <v>46011</v>
      </c>
      <c r="B110059" s="1">
        <v>1300</v>
      </c>
      <c r="C110059" s="7">
        <v>801108</v>
      </c>
      <c r="D110059" s="7">
        <v>185904</v>
      </c>
      <c r="E110059" s="7">
        <v>987012</v>
      </c>
    </row>
    <row r="110060" spans="1:5" x14ac:dyDescent="0.25">
      <c r="A110060" s="6">
        <v>46011</v>
      </c>
      <c r="B110060" s="1">
        <v>1400</v>
      </c>
      <c r="C110060" s="7">
        <v>741753</v>
      </c>
      <c r="D110060" s="7">
        <v>182954</v>
      </c>
      <c r="E110060" s="7">
        <v>924707</v>
      </c>
    </row>
    <row r="110061" spans="1:5" x14ac:dyDescent="0.25">
      <c r="A110061" s="6">
        <v>46011</v>
      </c>
      <c r="B110061" s="1">
        <v>1500</v>
      </c>
      <c r="C110061" s="7">
        <v>731956</v>
      </c>
      <c r="D110061" s="7">
        <v>177500</v>
      </c>
      <c r="E110061" s="7">
        <v>909456</v>
      </c>
    </row>
    <row r="110062" spans="1:5" x14ac:dyDescent="0.25">
      <c r="A110062" s="6">
        <v>46011</v>
      </c>
      <c r="B110062" s="1">
        <v>1600</v>
      </c>
      <c r="C110062" s="7">
        <v>724884</v>
      </c>
      <c r="D110062" s="7">
        <v>172598</v>
      </c>
      <c r="E110062" s="7">
        <v>897482</v>
      </c>
    </row>
    <row r="110063" spans="1:5" x14ac:dyDescent="0.25">
      <c r="A110063" s="6">
        <v>46011</v>
      </c>
      <c r="B110063" s="1">
        <v>1700</v>
      </c>
      <c r="C110063" s="7">
        <v>724980</v>
      </c>
      <c r="D110063" s="7">
        <v>172152</v>
      </c>
      <c r="E110063" s="7">
        <v>897132</v>
      </c>
    </row>
    <row r="110064" spans="1:5" x14ac:dyDescent="0.25">
      <c r="A110064" s="6">
        <v>46011</v>
      </c>
      <c r="B110064" s="1">
        <v>1800</v>
      </c>
      <c r="C110064" s="7">
        <v>745054</v>
      </c>
      <c r="D110064" s="7">
        <v>187753</v>
      </c>
      <c r="E110064" s="7">
        <v>932807</v>
      </c>
    </row>
    <row r="110065" spans="1:5" x14ac:dyDescent="0.25">
      <c r="A110065" s="6">
        <v>46011</v>
      </c>
      <c r="B110065" s="1">
        <v>1900</v>
      </c>
      <c r="C110065" s="7">
        <v>712718</v>
      </c>
      <c r="D110065" s="7">
        <v>201359</v>
      </c>
      <c r="E110065" s="7">
        <v>914077</v>
      </c>
    </row>
    <row r="110066" spans="1:5" x14ac:dyDescent="0.25">
      <c r="A110066" s="6">
        <v>46011</v>
      </c>
      <c r="B110066" s="1">
        <v>2000</v>
      </c>
      <c r="C110066" s="7">
        <v>721352</v>
      </c>
      <c r="D110066" s="7">
        <v>196312</v>
      </c>
      <c r="E110066" s="7">
        <v>917664</v>
      </c>
    </row>
    <row r="110067" spans="1:5" x14ac:dyDescent="0.25">
      <c r="A110067" s="6">
        <v>46011</v>
      </c>
      <c r="B110067" s="1">
        <v>2100</v>
      </c>
      <c r="C110067" s="7">
        <v>703865</v>
      </c>
      <c r="D110067" s="7">
        <v>194138</v>
      </c>
      <c r="E110067" s="7">
        <v>898003</v>
      </c>
    </row>
    <row r="110068" spans="1:5" x14ac:dyDescent="0.25">
      <c r="A110068" s="6">
        <v>46011</v>
      </c>
      <c r="B110068" s="1">
        <v>2200</v>
      </c>
      <c r="C110068" s="7">
        <v>692088</v>
      </c>
      <c r="D110068" s="7">
        <v>188074</v>
      </c>
      <c r="E110068" s="7">
        <v>880162</v>
      </c>
    </row>
    <row r="110069" spans="1:5" x14ac:dyDescent="0.25">
      <c r="A110069" s="6">
        <v>46011</v>
      </c>
      <c r="B110069" s="1">
        <v>2300</v>
      </c>
      <c r="C110069" s="7">
        <v>672038</v>
      </c>
      <c r="D110069" s="7">
        <v>181646</v>
      </c>
      <c r="E110069" s="7">
        <v>853684</v>
      </c>
    </row>
    <row r="110070" spans="1:5" x14ac:dyDescent="0.25">
      <c r="A110070" s="6">
        <v>46011</v>
      </c>
      <c r="B110070" s="1">
        <v>2400</v>
      </c>
      <c r="C110070" s="7">
        <v>596213</v>
      </c>
      <c r="D110070" s="7">
        <v>183308</v>
      </c>
      <c r="E110070" s="7">
        <v>779521</v>
      </c>
    </row>
    <row r="110071" spans="1:5" x14ac:dyDescent="0.25">
      <c r="A110071" s="6">
        <v>46012</v>
      </c>
      <c r="B110071" s="1">
        <v>100</v>
      </c>
      <c r="C110071" s="7">
        <v>571858</v>
      </c>
      <c r="D110071" s="7">
        <v>180087</v>
      </c>
      <c r="E110071" s="7">
        <v>751945</v>
      </c>
    </row>
    <row r="110072" spans="1:5" x14ac:dyDescent="0.25">
      <c r="A110072" s="6">
        <v>46012</v>
      </c>
      <c r="B110072" s="1">
        <v>200</v>
      </c>
      <c r="C110072" s="7">
        <v>538598</v>
      </c>
      <c r="D110072" s="7">
        <v>175437</v>
      </c>
      <c r="E110072" s="7">
        <v>714035</v>
      </c>
    </row>
    <row r="110073" spans="1:5" x14ac:dyDescent="0.25">
      <c r="A110073" s="6">
        <v>46012</v>
      </c>
      <c r="B110073" s="1">
        <v>300</v>
      </c>
      <c r="C110073" s="7">
        <v>524489</v>
      </c>
      <c r="D110073" s="7">
        <v>177321</v>
      </c>
      <c r="E110073" s="7">
        <v>701810</v>
      </c>
    </row>
    <row r="110074" spans="1:5" x14ac:dyDescent="0.25">
      <c r="A110074" s="6">
        <v>46012</v>
      </c>
      <c r="B110074" s="1">
        <v>400</v>
      </c>
      <c r="C110074" s="7">
        <v>512112</v>
      </c>
      <c r="D110074" s="7">
        <v>178724</v>
      </c>
      <c r="E110074" s="7">
        <v>690836</v>
      </c>
    </row>
    <row r="110075" spans="1:5" x14ac:dyDescent="0.25">
      <c r="A110075" s="6">
        <v>46012</v>
      </c>
      <c r="B110075" s="1">
        <v>500</v>
      </c>
      <c r="C110075" s="7">
        <v>522846</v>
      </c>
      <c r="D110075" s="7">
        <v>180132</v>
      </c>
      <c r="E110075" s="7">
        <v>702978</v>
      </c>
    </row>
    <row r="110076" spans="1:5" x14ac:dyDescent="0.25">
      <c r="A110076" s="6">
        <v>46012</v>
      </c>
      <c r="B110076" s="1">
        <v>600</v>
      </c>
      <c r="C110076" s="7">
        <v>552708</v>
      </c>
      <c r="D110076" s="7">
        <v>180880</v>
      </c>
      <c r="E110076" s="7">
        <v>733588</v>
      </c>
    </row>
    <row r="110077" spans="1:5" x14ac:dyDescent="0.25">
      <c r="A110077" s="6">
        <v>46012</v>
      </c>
      <c r="B110077" s="1">
        <v>700</v>
      </c>
      <c r="C110077" s="7">
        <v>584302</v>
      </c>
      <c r="D110077" s="7">
        <v>187555</v>
      </c>
      <c r="E110077" s="7">
        <v>771857</v>
      </c>
    </row>
    <row r="110078" spans="1:5" x14ac:dyDescent="0.25">
      <c r="A110078" s="6">
        <v>46012</v>
      </c>
      <c r="B110078" s="1">
        <v>800</v>
      </c>
      <c r="C110078" s="7">
        <v>649080</v>
      </c>
      <c r="D110078" s="7">
        <v>178297</v>
      </c>
      <c r="E110078" s="7">
        <v>827377</v>
      </c>
    </row>
    <row r="110079" spans="1:5" x14ac:dyDescent="0.25">
      <c r="A110079" s="6">
        <v>46012</v>
      </c>
      <c r="B110079" s="1">
        <v>900</v>
      </c>
      <c r="C110079" s="7">
        <v>707522</v>
      </c>
      <c r="D110079" s="7">
        <v>169872</v>
      </c>
      <c r="E110079" s="7">
        <v>877394</v>
      </c>
    </row>
    <row r="110080" spans="1:5" x14ac:dyDescent="0.25">
      <c r="A110080" s="6">
        <v>46012</v>
      </c>
      <c r="B110080" s="1">
        <v>1000</v>
      </c>
      <c r="C110080" s="7">
        <v>714543</v>
      </c>
      <c r="D110080" s="7">
        <v>168711</v>
      </c>
      <c r="E110080" s="7">
        <v>883254</v>
      </c>
    </row>
    <row r="110081" spans="1:5" x14ac:dyDescent="0.25">
      <c r="A110081" s="6">
        <v>46012</v>
      </c>
      <c r="B110081" s="1">
        <v>1100</v>
      </c>
      <c r="C110081" s="7">
        <v>669934</v>
      </c>
      <c r="D110081" s="7">
        <v>174447</v>
      </c>
      <c r="E110081" s="7">
        <v>844381</v>
      </c>
    </row>
    <row r="110082" spans="1:5" x14ac:dyDescent="0.25">
      <c r="A110082" s="6">
        <v>46012</v>
      </c>
      <c r="B110082" s="1">
        <v>1200</v>
      </c>
      <c r="C110082" s="7">
        <v>693207</v>
      </c>
      <c r="D110082" s="7">
        <v>172161</v>
      </c>
      <c r="E110082" s="7">
        <v>865368</v>
      </c>
    </row>
    <row r="110083" spans="1:5" x14ac:dyDescent="0.25">
      <c r="A110083" s="6">
        <v>46012</v>
      </c>
      <c r="B110083" s="1">
        <v>1300</v>
      </c>
      <c r="C110083" s="7">
        <v>687004</v>
      </c>
      <c r="D110083" s="7">
        <v>169507</v>
      </c>
      <c r="E110083" s="7">
        <v>856511</v>
      </c>
    </row>
    <row r="110084" spans="1:5" x14ac:dyDescent="0.25">
      <c r="A110084" s="6">
        <v>46012</v>
      </c>
      <c r="B110084" s="1">
        <v>1400</v>
      </c>
      <c r="C110084" s="7">
        <v>658770</v>
      </c>
      <c r="D110084" s="7">
        <v>168313</v>
      </c>
      <c r="E110084" s="7">
        <v>827083</v>
      </c>
    </row>
    <row r="110085" spans="1:5" x14ac:dyDescent="0.25">
      <c r="A110085" s="6">
        <v>46012</v>
      </c>
      <c r="B110085" s="1">
        <v>1500</v>
      </c>
      <c r="C110085" s="7">
        <v>634593</v>
      </c>
      <c r="D110085" s="7">
        <v>169105</v>
      </c>
      <c r="E110085" s="7">
        <v>803698</v>
      </c>
    </row>
    <row r="110086" spans="1:5" x14ac:dyDescent="0.25">
      <c r="A110086" s="6">
        <v>46012</v>
      </c>
      <c r="B110086" s="1">
        <v>1600</v>
      </c>
      <c r="C110086" s="7">
        <v>638550</v>
      </c>
      <c r="D110086" s="7">
        <v>168392</v>
      </c>
      <c r="E110086" s="7">
        <v>806942</v>
      </c>
    </row>
    <row r="110087" spans="1:5" x14ac:dyDescent="0.25">
      <c r="A110087" s="6">
        <v>46012</v>
      </c>
      <c r="B110087" s="1">
        <v>1700</v>
      </c>
      <c r="C110087" s="7">
        <v>670215</v>
      </c>
      <c r="D110087" s="7">
        <v>171082</v>
      </c>
      <c r="E110087" s="7">
        <v>841297</v>
      </c>
    </row>
    <row r="110088" spans="1:5" x14ac:dyDescent="0.25">
      <c r="A110088" s="6">
        <v>46012</v>
      </c>
      <c r="B110088" s="1">
        <v>1800</v>
      </c>
      <c r="C110088" s="7">
        <v>770270</v>
      </c>
      <c r="D110088" s="7">
        <v>184744</v>
      </c>
      <c r="E110088" s="7">
        <v>955014</v>
      </c>
    </row>
    <row r="110089" spans="1:5" x14ac:dyDescent="0.25">
      <c r="A110089" s="6">
        <v>46012</v>
      </c>
      <c r="B110089" s="1">
        <v>1900</v>
      </c>
      <c r="C110089" s="7">
        <v>808186</v>
      </c>
      <c r="D110089" s="7">
        <v>197761</v>
      </c>
      <c r="E110089" s="7">
        <v>1005947</v>
      </c>
    </row>
    <row r="110090" spans="1:5" x14ac:dyDescent="0.25">
      <c r="A110090" s="6">
        <v>46012</v>
      </c>
      <c r="B110090" s="1">
        <v>2000</v>
      </c>
      <c r="C110090" s="7">
        <v>799657</v>
      </c>
      <c r="D110090" s="7">
        <v>200845</v>
      </c>
      <c r="E110090" s="7">
        <v>1000502</v>
      </c>
    </row>
    <row r="110091" spans="1:5" x14ac:dyDescent="0.25">
      <c r="A110091" s="6">
        <v>46012</v>
      </c>
      <c r="B110091" s="1">
        <v>2100</v>
      </c>
      <c r="C110091" s="7">
        <v>797400</v>
      </c>
      <c r="D110091" s="7">
        <v>199806</v>
      </c>
      <c r="E110091" s="7">
        <v>997206</v>
      </c>
    </row>
    <row r="110092" spans="1:5" x14ac:dyDescent="0.25">
      <c r="A110092" s="6">
        <v>46012</v>
      </c>
      <c r="B110092" s="1">
        <v>2200</v>
      </c>
      <c r="C110092" s="7">
        <v>789240</v>
      </c>
      <c r="D110092" s="7">
        <v>198761</v>
      </c>
      <c r="E110092" s="7">
        <v>988001</v>
      </c>
    </row>
    <row r="110093" spans="1:5" x14ac:dyDescent="0.25">
      <c r="A110093" s="6">
        <v>46012</v>
      </c>
      <c r="B110093" s="1">
        <v>2300</v>
      </c>
      <c r="C110093" s="7">
        <v>743487</v>
      </c>
      <c r="D110093" s="7">
        <v>196437</v>
      </c>
      <c r="E110093" s="7">
        <v>939924</v>
      </c>
    </row>
    <row r="110094" spans="1:5" x14ac:dyDescent="0.25">
      <c r="A110094" s="6">
        <v>46012</v>
      </c>
      <c r="B110094" s="1">
        <v>2400</v>
      </c>
      <c r="C110094" s="7">
        <v>673048</v>
      </c>
      <c r="D110094" s="7">
        <v>198365</v>
      </c>
      <c r="E110094" s="7">
        <v>871413</v>
      </c>
    </row>
    <row r="110095" spans="1:5" x14ac:dyDescent="0.25">
      <c r="A110095" s="6">
        <v>46013</v>
      </c>
      <c r="B110095" s="1">
        <v>100</v>
      </c>
      <c r="C110095" s="7">
        <v>652853</v>
      </c>
      <c r="D110095" s="7">
        <v>194194</v>
      </c>
      <c r="E110095" s="7">
        <v>847047</v>
      </c>
    </row>
    <row r="110096" spans="1:5" x14ac:dyDescent="0.25">
      <c r="A110096" s="6">
        <v>46013</v>
      </c>
      <c r="B110096" s="1">
        <v>200</v>
      </c>
      <c r="C110096" s="7">
        <v>634952</v>
      </c>
      <c r="D110096" s="7">
        <v>193963</v>
      </c>
      <c r="E110096" s="7">
        <v>828915</v>
      </c>
    </row>
    <row r="110097" spans="1:5" x14ac:dyDescent="0.25">
      <c r="A110097" s="6">
        <v>46013</v>
      </c>
      <c r="B110097" s="1">
        <v>300</v>
      </c>
      <c r="C110097" s="7">
        <v>638911</v>
      </c>
      <c r="D110097" s="7">
        <v>191287</v>
      </c>
      <c r="E110097" s="7">
        <v>830198</v>
      </c>
    </row>
    <row r="110098" spans="1:5" x14ac:dyDescent="0.25">
      <c r="A110098" s="6">
        <v>46013</v>
      </c>
      <c r="B110098" s="1">
        <v>400</v>
      </c>
      <c r="C110098" s="7">
        <v>634363</v>
      </c>
      <c r="D110098" s="7">
        <v>195318</v>
      </c>
      <c r="E110098" s="7">
        <v>829681</v>
      </c>
    </row>
    <row r="110099" spans="1:5" x14ac:dyDescent="0.25">
      <c r="A110099" s="6">
        <v>46013</v>
      </c>
      <c r="B110099" s="1">
        <v>500</v>
      </c>
      <c r="C110099" s="7">
        <v>661797</v>
      </c>
      <c r="D110099" s="7">
        <v>195541</v>
      </c>
      <c r="E110099" s="7">
        <v>857338</v>
      </c>
    </row>
    <row r="110100" spans="1:5" x14ac:dyDescent="0.25">
      <c r="A110100" s="6">
        <v>46013</v>
      </c>
      <c r="B110100" s="1">
        <v>600</v>
      </c>
      <c r="C110100" s="7">
        <v>688944</v>
      </c>
      <c r="D110100" s="7">
        <v>203562</v>
      </c>
      <c r="E110100" s="7">
        <v>892506</v>
      </c>
    </row>
    <row r="110101" spans="1:5" x14ac:dyDescent="0.25">
      <c r="A110101" s="6">
        <v>46013</v>
      </c>
      <c r="B110101" s="1">
        <v>700</v>
      </c>
      <c r="C110101" s="7">
        <v>723515</v>
      </c>
      <c r="D110101" s="7">
        <v>216894</v>
      </c>
      <c r="E110101" s="7">
        <v>940409</v>
      </c>
    </row>
    <row r="110102" spans="1:5" x14ac:dyDescent="0.25">
      <c r="A110102" s="6">
        <v>46013</v>
      </c>
      <c r="B110102" s="1">
        <v>800</v>
      </c>
      <c r="C110102" s="7">
        <v>773812</v>
      </c>
      <c r="D110102" s="7">
        <v>219231</v>
      </c>
      <c r="E110102" s="7">
        <v>993043</v>
      </c>
    </row>
    <row r="110103" spans="1:5" x14ac:dyDescent="0.25">
      <c r="A110103" s="6">
        <v>46013</v>
      </c>
      <c r="B110103" s="1">
        <v>900</v>
      </c>
      <c r="C110103" s="7">
        <v>767216</v>
      </c>
      <c r="D110103" s="7">
        <v>221045</v>
      </c>
      <c r="E110103" s="7">
        <v>988261</v>
      </c>
    </row>
    <row r="110104" spans="1:5" x14ac:dyDescent="0.25">
      <c r="A110104" s="6">
        <v>46013</v>
      </c>
      <c r="B110104" s="1">
        <v>1000</v>
      </c>
      <c r="C110104" s="7">
        <v>748505</v>
      </c>
      <c r="D110104" s="7">
        <v>228080</v>
      </c>
      <c r="E110104" s="7">
        <v>976585</v>
      </c>
    </row>
    <row r="110105" spans="1:5" x14ac:dyDescent="0.25">
      <c r="A110105" s="6">
        <v>46013</v>
      </c>
      <c r="B110105" s="1">
        <v>1100</v>
      </c>
      <c r="C110105" s="7">
        <v>724658</v>
      </c>
      <c r="D110105" s="7">
        <v>231912</v>
      </c>
      <c r="E110105" s="7">
        <v>956570</v>
      </c>
    </row>
    <row r="110106" spans="1:5" x14ac:dyDescent="0.25">
      <c r="A110106" s="6">
        <v>46013</v>
      </c>
      <c r="B110106" s="1">
        <v>1200</v>
      </c>
      <c r="C110106" s="7">
        <v>671225</v>
      </c>
      <c r="D110106" s="7">
        <v>236429</v>
      </c>
      <c r="E110106" s="7">
        <v>907654</v>
      </c>
    </row>
    <row r="110107" spans="1:5" x14ac:dyDescent="0.25">
      <c r="A110107" s="6">
        <v>46013</v>
      </c>
      <c r="B110107" s="1">
        <v>1300</v>
      </c>
      <c r="C110107" s="7">
        <v>678957</v>
      </c>
      <c r="D110107" s="7">
        <v>231472</v>
      </c>
      <c r="E110107" s="7">
        <v>910429</v>
      </c>
    </row>
    <row r="110108" spans="1:5" x14ac:dyDescent="0.25">
      <c r="A110108" s="6">
        <v>46013</v>
      </c>
      <c r="B110108" s="1">
        <v>1400</v>
      </c>
      <c r="C110108" s="7">
        <v>655075</v>
      </c>
      <c r="D110108" s="7">
        <v>227811</v>
      </c>
      <c r="E110108" s="7">
        <v>882886</v>
      </c>
    </row>
    <row r="110109" spans="1:5" x14ac:dyDescent="0.25">
      <c r="A110109" s="6">
        <v>46013</v>
      </c>
      <c r="B110109" s="1">
        <v>1500</v>
      </c>
      <c r="C110109" s="7">
        <v>659978</v>
      </c>
      <c r="D110109" s="7">
        <v>217714</v>
      </c>
      <c r="E110109" s="7">
        <v>877692</v>
      </c>
    </row>
    <row r="110110" spans="1:5" x14ac:dyDescent="0.25">
      <c r="A110110" s="6">
        <v>46013</v>
      </c>
      <c r="B110110" s="1">
        <v>1600</v>
      </c>
      <c r="C110110" s="7">
        <v>643803</v>
      </c>
      <c r="D110110" s="7">
        <v>214823</v>
      </c>
      <c r="E110110" s="7">
        <v>858626</v>
      </c>
    </row>
    <row r="110111" spans="1:5" x14ac:dyDescent="0.25">
      <c r="A110111" s="6">
        <v>46013</v>
      </c>
      <c r="B110111" s="1">
        <v>1700</v>
      </c>
      <c r="C110111" s="7">
        <v>683384</v>
      </c>
      <c r="D110111" s="7">
        <v>208448</v>
      </c>
      <c r="E110111" s="7">
        <v>891832</v>
      </c>
    </row>
    <row r="110112" spans="1:5" x14ac:dyDescent="0.25">
      <c r="A110112" s="6">
        <v>46013</v>
      </c>
      <c r="B110112" s="1">
        <v>1800</v>
      </c>
      <c r="C110112" s="7">
        <v>746326</v>
      </c>
      <c r="D110112" s="7">
        <v>213646</v>
      </c>
      <c r="E110112" s="7">
        <v>959972</v>
      </c>
    </row>
    <row r="110113" spans="1:5" x14ac:dyDescent="0.25">
      <c r="A110113" s="6">
        <v>46013</v>
      </c>
      <c r="B110113" s="1">
        <v>1900</v>
      </c>
      <c r="C110113" s="7">
        <v>806189</v>
      </c>
      <c r="D110113" s="7">
        <v>214167</v>
      </c>
      <c r="E110113" s="7">
        <v>1020356</v>
      </c>
    </row>
    <row r="110114" spans="1:5" x14ac:dyDescent="0.25">
      <c r="A110114" s="6">
        <v>46013</v>
      </c>
      <c r="B110114" s="1">
        <v>2000</v>
      </c>
      <c r="C110114" s="7">
        <v>763178</v>
      </c>
      <c r="D110114" s="7">
        <v>215566</v>
      </c>
      <c r="E110114" s="7">
        <v>978744</v>
      </c>
    </row>
    <row r="110115" spans="1:5" x14ac:dyDescent="0.25">
      <c r="A110115" s="6">
        <v>46013</v>
      </c>
      <c r="B110115" s="1">
        <v>2100</v>
      </c>
      <c r="C110115" s="7">
        <v>785458</v>
      </c>
      <c r="D110115" s="7">
        <v>205243</v>
      </c>
      <c r="E110115" s="7">
        <v>990701</v>
      </c>
    </row>
    <row r="110116" spans="1:5" x14ac:dyDescent="0.25">
      <c r="A110116" s="6">
        <v>46013</v>
      </c>
      <c r="B110116" s="1">
        <v>2200</v>
      </c>
      <c r="C110116" s="7">
        <v>711736</v>
      </c>
      <c r="D110116" s="7">
        <v>203846</v>
      </c>
      <c r="E110116" s="7">
        <v>915582</v>
      </c>
    </row>
    <row r="110117" spans="1:5" x14ac:dyDescent="0.25">
      <c r="A110117" s="6">
        <v>46013</v>
      </c>
      <c r="B110117" s="1">
        <v>2300</v>
      </c>
      <c r="C110117" s="7">
        <v>654945</v>
      </c>
      <c r="D110117" s="7">
        <v>196523</v>
      </c>
      <c r="E110117" s="7">
        <v>851468</v>
      </c>
    </row>
    <row r="110118" spans="1:5" x14ac:dyDescent="0.25">
      <c r="A110118" s="6">
        <v>46013</v>
      </c>
      <c r="B110118" s="1">
        <v>2400</v>
      </c>
      <c r="C110118" s="7">
        <v>593348</v>
      </c>
      <c r="D110118" s="7">
        <v>191358</v>
      </c>
      <c r="E110118" s="7">
        <v>784706</v>
      </c>
    </row>
    <row r="110119" spans="1:5" x14ac:dyDescent="0.25">
      <c r="A110119" s="6">
        <v>46014</v>
      </c>
      <c r="B110119" s="1">
        <v>100</v>
      </c>
      <c r="C110119" s="7">
        <v>541002</v>
      </c>
      <c r="D110119" s="7">
        <v>185912</v>
      </c>
      <c r="E110119" s="7">
        <v>726914</v>
      </c>
    </row>
    <row r="110120" spans="1:5" x14ac:dyDescent="0.25">
      <c r="A110120" s="6">
        <v>46014</v>
      </c>
      <c r="B110120" s="1">
        <v>200</v>
      </c>
      <c r="C110120" s="7">
        <v>511208</v>
      </c>
      <c r="D110120" s="7">
        <v>182622</v>
      </c>
      <c r="E110120" s="7">
        <v>693830</v>
      </c>
    </row>
    <row r="110121" spans="1:5" x14ac:dyDescent="0.25">
      <c r="A110121" s="6">
        <v>46014</v>
      </c>
      <c r="B110121" s="1">
        <v>300</v>
      </c>
      <c r="C110121" s="7">
        <v>488241</v>
      </c>
      <c r="D110121" s="7">
        <v>182167</v>
      </c>
      <c r="E110121" s="7">
        <v>670408</v>
      </c>
    </row>
    <row r="110122" spans="1:5" x14ac:dyDescent="0.25">
      <c r="A110122" s="6">
        <v>46014</v>
      </c>
      <c r="B110122" s="1">
        <v>400</v>
      </c>
      <c r="C110122" s="7">
        <v>486840</v>
      </c>
      <c r="D110122" s="7">
        <v>179025</v>
      </c>
      <c r="E110122" s="7">
        <v>665865</v>
      </c>
    </row>
    <row r="110123" spans="1:5" x14ac:dyDescent="0.25">
      <c r="A110123" s="6">
        <v>46014</v>
      </c>
      <c r="B110123" s="1">
        <v>500</v>
      </c>
      <c r="C110123" s="7">
        <v>518017</v>
      </c>
      <c r="D110123" s="7">
        <v>178463</v>
      </c>
      <c r="E110123" s="7">
        <v>696480</v>
      </c>
    </row>
    <row r="110124" spans="1:5" x14ac:dyDescent="0.25">
      <c r="A110124" s="6">
        <v>46014</v>
      </c>
      <c r="B110124" s="1">
        <v>600</v>
      </c>
      <c r="C110124" s="7">
        <v>517103</v>
      </c>
      <c r="D110124" s="7">
        <v>186902</v>
      </c>
      <c r="E110124" s="7">
        <v>704005</v>
      </c>
    </row>
    <row r="110125" spans="1:5" x14ac:dyDescent="0.25">
      <c r="A110125" s="6">
        <v>46014</v>
      </c>
      <c r="B110125" s="1">
        <v>700</v>
      </c>
      <c r="C110125" s="7">
        <v>530435</v>
      </c>
      <c r="D110125" s="7">
        <v>199693</v>
      </c>
      <c r="E110125" s="7">
        <v>730128</v>
      </c>
    </row>
    <row r="110126" spans="1:5" x14ac:dyDescent="0.25">
      <c r="A110126" s="6">
        <v>46014</v>
      </c>
      <c r="B110126" s="1">
        <v>800</v>
      </c>
      <c r="C110126" s="7">
        <v>555614</v>
      </c>
      <c r="D110126" s="7">
        <v>202103</v>
      </c>
      <c r="E110126" s="7">
        <v>757717</v>
      </c>
    </row>
    <row r="110127" spans="1:5" x14ac:dyDescent="0.25">
      <c r="A110127" s="6">
        <v>46014</v>
      </c>
      <c r="B110127" s="1">
        <v>900</v>
      </c>
      <c r="C110127" s="7">
        <v>556017</v>
      </c>
      <c r="D110127" s="7">
        <v>207535</v>
      </c>
      <c r="E110127" s="7">
        <v>763552</v>
      </c>
    </row>
    <row r="110128" spans="1:5" x14ac:dyDescent="0.25">
      <c r="A110128" s="6">
        <v>46014</v>
      </c>
      <c r="B110128" s="1">
        <v>1000</v>
      </c>
      <c r="C110128" s="7">
        <v>569668</v>
      </c>
      <c r="D110128" s="7">
        <v>212537</v>
      </c>
      <c r="E110128" s="7">
        <v>782205</v>
      </c>
    </row>
    <row r="110129" spans="1:5" x14ac:dyDescent="0.25">
      <c r="A110129" s="6">
        <v>46014</v>
      </c>
      <c r="B110129" s="1">
        <v>1100</v>
      </c>
      <c r="C110129" s="7">
        <v>575953</v>
      </c>
      <c r="D110129" s="7">
        <v>214784</v>
      </c>
      <c r="E110129" s="7">
        <v>790737</v>
      </c>
    </row>
    <row r="110130" spans="1:5" x14ac:dyDescent="0.25">
      <c r="A110130" s="6">
        <v>46014</v>
      </c>
      <c r="B110130" s="1">
        <v>1200</v>
      </c>
      <c r="C110130" s="7">
        <v>582376</v>
      </c>
      <c r="D110130" s="7">
        <v>214741</v>
      </c>
      <c r="E110130" s="7">
        <v>797117</v>
      </c>
    </row>
    <row r="110131" spans="1:5" x14ac:dyDescent="0.25">
      <c r="A110131" s="6">
        <v>46014</v>
      </c>
      <c r="B110131" s="1">
        <v>1300</v>
      </c>
      <c r="C110131" s="7">
        <v>565235</v>
      </c>
      <c r="D110131" s="7">
        <v>212090</v>
      </c>
      <c r="E110131" s="7">
        <v>777325</v>
      </c>
    </row>
    <row r="110132" spans="1:5" x14ac:dyDescent="0.25">
      <c r="A110132" s="6">
        <v>46014</v>
      </c>
      <c r="B110132" s="1">
        <v>1400</v>
      </c>
      <c r="C110132" s="7">
        <v>557911</v>
      </c>
      <c r="D110132" s="7">
        <v>209024</v>
      </c>
      <c r="E110132" s="7">
        <v>766935</v>
      </c>
    </row>
    <row r="110133" spans="1:5" x14ac:dyDescent="0.25">
      <c r="A110133" s="6">
        <v>46014</v>
      </c>
      <c r="B110133" s="1">
        <v>1500</v>
      </c>
      <c r="C110133" s="7">
        <v>534913</v>
      </c>
      <c r="D110133" s="7">
        <v>203898</v>
      </c>
      <c r="E110133" s="7">
        <v>738811</v>
      </c>
    </row>
    <row r="110134" spans="1:5" x14ac:dyDescent="0.25">
      <c r="A110134" s="6">
        <v>46014</v>
      </c>
      <c r="B110134" s="1">
        <v>1600</v>
      </c>
      <c r="C110134" s="7">
        <v>553948</v>
      </c>
      <c r="D110134" s="7">
        <v>195196</v>
      </c>
      <c r="E110134" s="7">
        <v>749144</v>
      </c>
    </row>
    <row r="110135" spans="1:5" x14ac:dyDescent="0.25">
      <c r="A110135" s="6">
        <v>46014</v>
      </c>
      <c r="B110135" s="1">
        <v>1700</v>
      </c>
      <c r="C110135" s="7">
        <v>569087</v>
      </c>
      <c r="D110135" s="7">
        <v>187586</v>
      </c>
      <c r="E110135" s="7">
        <v>756673</v>
      </c>
    </row>
    <row r="110136" spans="1:5" x14ac:dyDescent="0.25">
      <c r="A110136" s="6">
        <v>46014</v>
      </c>
      <c r="B110136" s="1">
        <v>1800</v>
      </c>
      <c r="C110136" s="7">
        <v>614772</v>
      </c>
      <c r="D110136" s="7">
        <v>191879</v>
      </c>
      <c r="E110136" s="7">
        <v>806651</v>
      </c>
    </row>
    <row r="110137" spans="1:5" x14ac:dyDescent="0.25">
      <c r="A110137" s="6">
        <v>46014</v>
      </c>
      <c r="B110137" s="1">
        <v>1900</v>
      </c>
      <c r="C110137" s="7">
        <v>627286</v>
      </c>
      <c r="D110137" s="7">
        <v>198444</v>
      </c>
      <c r="E110137" s="7">
        <v>825730</v>
      </c>
    </row>
    <row r="110138" spans="1:5" x14ac:dyDescent="0.25">
      <c r="A110138" s="6">
        <v>46014</v>
      </c>
      <c r="B110138" s="1">
        <v>2000</v>
      </c>
      <c r="C110138" s="7">
        <v>636465</v>
      </c>
      <c r="D110138" s="7">
        <v>191939</v>
      </c>
      <c r="E110138" s="7">
        <v>828404</v>
      </c>
    </row>
    <row r="110139" spans="1:5" x14ac:dyDescent="0.25">
      <c r="A110139" s="6">
        <v>46014</v>
      </c>
      <c r="B110139" s="1">
        <v>2100</v>
      </c>
      <c r="C110139" s="7">
        <v>619724</v>
      </c>
      <c r="D110139" s="7">
        <v>189587</v>
      </c>
      <c r="E110139" s="7">
        <v>809311</v>
      </c>
    </row>
    <row r="110140" spans="1:5" x14ac:dyDescent="0.25">
      <c r="A110140" s="6">
        <v>46014</v>
      </c>
      <c r="B110140" s="1">
        <v>2200</v>
      </c>
      <c r="C110140" s="7">
        <v>611488</v>
      </c>
      <c r="D110140" s="7">
        <v>183937</v>
      </c>
      <c r="E110140" s="7">
        <v>795425</v>
      </c>
    </row>
    <row r="110141" spans="1:5" x14ac:dyDescent="0.25">
      <c r="A110141" s="6">
        <v>46014</v>
      </c>
      <c r="B110141" s="1">
        <v>2300</v>
      </c>
      <c r="C110141" s="7">
        <v>557951</v>
      </c>
      <c r="D110141" s="7">
        <v>177813</v>
      </c>
      <c r="E110141" s="7">
        <v>735764</v>
      </c>
    </row>
    <row r="110142" spans="1:5" x14ac:dyDescent="0.25">
      <c r="A110142" s="6">
        <v>46014</v>
      </c>
      <c r="B110142" s="1">
        <v>2400</v>
      </c>
      <c r="C110142" s="7">
        <v>503758</v>
      </c>
      <c r="D110142" s="7">
        <v>171924</v>
      </c>
      <c r="E110142" s="7">
        <v>675682</v>
      </c>
    </row>
    <row r="110143" spans="1:5" x14ac:dyDescent="0.25">
      <c r="A110143" s="6">
        <v>46015</v>
      </c>
      <c r="B110143" s="1">
        <v>100</v>
      </c>
      <c r="C110143" s="7">
        <v>494087</v>
      </c>
      <c r="D110143" s="7">
        <v>166576</v>
      </c>
      <c r="E110143" s="7">
        <v>660663</v>
      </c>
    </row>
    <row r="110144" spans="1:5" x14ac:dyDescent="0.25">
      <c r="A110144" s="6">
        <v>46015</v>
      </c>
      <c r="B110144" s="1">
        <v>200</v>
      </c>
      <c r="C110144" s="7">
        <v>460088</v>
      </c>
      <c r="D110144" s="7">
        <v>166833</v>
      </c>
      <c r="E110144" s="7">
        <v>626921</v>
      </c>
    </row>
    <row r="110145" spans="1:5" x14ac:dyDescent="0.25">
      <c r="A110145" s="6">
        <v>46015</v>
      </c>
      <c r="B110145" s="1">
        <v>300</v>
      </c>
      <c r="C110145" s="7">
        <v>457791</v>
      </c>
      <c r="D110145" s="7">
        <v>166455</v>
      </c>
      <c r="E110145" s="7">
        <v>624246</v>
      </c>
    </row>
    <row r="110146" spans="1:5" x14ac:dyDescent="0.25">
      <c r="A110146" s="6">
        <v>46015</v>
      </c>
      <c r="B110146" s="1">
        <v>400</v>
      </c>
      <c r="C110146" s="7">
        <v>474116</v>
      </c>
      <c r="D110146" s="7">
        <v>164884</v>
      </c>
      <c r="E110146" s="7">
        <v>639000</v>
      </c>
    </row>
    <row r="110147" spans="1:5" x14ac:dyDescent="0.25">
      <c r="A110147" s="6">
        <v>46015</v>
      </c>
      <c r="B110147" s="1">
        <v>500</v>
      </c>
      <c r="C110147" s="7">
        <v>479139</v>
      </c>
      <c r="D110147" s="7">
        <v>168574</v>
      </c>
      <c r="E110147" s="7">
        <v>647713</v>
      </c>
    </row>
    <row r="110148" spans="1:5" x14ac:dyDescent="0.25">
      <c r="A110148" s="6">
        <v>46015</v>
      </c>
      <c r="B110148" s="1">
        <v>600</v>
      </c>
      <c r="C110148" s="7">
        <v>511286</v>
      </c>
      <c r="D110148" s="7">
        <v>174161</v>
      </c>
      <c r="E110148" s="7">
        <v>685447</v>
      </c>
    </row>
    <row r="110149" spans="1:5" x14ac:dyDescent="0.25">
      <c r="A110149" s="6">
        <v>46015</v>
      </c>
      <c r="B110149" s="1">
        <v>700</v>
      </c>
      <c r="C110149" s="7">
        <v>566519</v>
      </c>
      <c r="D110149" s="7">
        <v>182279</v>
      </c>
      <c r="E110149" s="7">
        <v>748798</v>
      </c>
    </row>
    <row r="110150" spans="1:5" x14ac:dyDescent="0.25">
      <c r="A110150" s="6">
        <v>46015</v>
      </c>
      <c r="B110150" s="1">
        <v>800</v>
      </c>
      <c r="C110150" s="7">
        <v>583414</v>
      </c>
      <c r="D110150" s="7">
        <v>185672</v>
      </c>
      <c r="E110150" s="7">
        <v>769086</v>
      </c>
    </row>
    <row r="110151" spans="1:5" x14ac:dyDescent="0.25">
      <c r="A110151" s="6">
        <v>46015</v>
      </c>
      <c r="B110151" s="1">
        <v>900</v>
      </c>
      <c r="C110151" s="7">
        <v>642606</v>
      </c>
      <c r="D110151" s="7">
        <v>177300</v>
      </c>
      <c r="E110151" s="7">
        <v>819906</v>
      </c>
    </row>
    <row r="110152" spans="1:5" x14ac:dyDescent="0.25">
      <c r="A110152" s="6">
        <v>46015</v>
      </c>
      <c r="B110152" s="1">
        <v>1000</v>
      </c>
      <c r="C110152" s="7">
        <v>671797</v>
      </c>
      <c r="D110152" s="7">
        <v>176826</v>
      </c>
      <c r="E110152" s="7">
        <v>848623</v>
      </c>
    </row>
    <row r="110153" spans="1:5" x14ac:dyDescent="0.25">
      <c r="A110153" s="6">
        <v>46015</v>
      </c>
      <c r="B110153" s="1">
        <v>1100</v>
      </c>
      <c r="C110153" s="7">
        <v>676952</v>
      </c>
      <c r="D110153" s="7">
        <v>176782</v>
      </c>
      <c r="E110153" s="7">
        <v>853734</v>
      </c>
    </row>
    <row r="110154" spans="1:5" x14ac:dyDescent="0.25">
      <c r="A110154" s="6">
        <v>46015</v>
      </c>
      <c r="B110154" s="1">
        <v>1200</v>
      </c>
      <c r="C110154" s="7">
        <v>665331</v>
      </c>
      <c r="D110154" s="7">
        <v>174152</v>
      </c>
      <c r="E110154" s="7">
        <v>839483</v>
      </c>
    </row>
    <row r="110155" spans="1:5" x14ac:dyDescent="0.25">
      <c r="A110155" s="6">
        <v>46015</v>
      </c>
      <c r="B110155" s="1">
        <v>1300</v>
      </c>
      <c r="C110155" s="7">
        <v>639465</v>
      </c>
      <c r="D110155" s="7">
        <v>169290</v>
      </c>
      <c r="E110155" s="7">
        <v>808755</v>
      </c>
    </row>
    <row r="110156" spans="1:5" x14ac:dyDescent="0.25">
      <c r="A110156" s="6">
        <v>46015</v>
      </c>
      <c r="B110156" s="1">
        <v>1400</v>
      </c>
      <c r="C110156" s="7">
        <v>638318</v>
      </c>
      <c r="D110156" s="7">
        <v>162427</v>
      </c>
      <c r="E110156" s="7">
        <v>800745</v>
      </c>
    </row>
    <row r="110157" spans="1:5" x14ac:dyDescent="0.25">
      <c r="A110157" s="6">
        <v>46015</v>
      </c>
      <c r="B110157" s="1">
        <v>1500</v>
      </c>
      <c r="C110157" s="7">
        <v>617718</v>
      </c>
      <c r="D110157" s="7">
        <v>156818</v>
      </c>
      <c r="E110157" s="7">
        <v>774536</v>
      </c>
    </row>
    <row r="110158" spans="1:5" x14ac:dyDescent="0.25">
      <c r="A110158" s="6">
        <v>46015</v>
      </c>
      <c r="B110158" s="1">
        <v>1600</v>
      </c>
      <c r="C110158" s="7">
        <v>588206</v>
      </c>
      <c r="D110158" s="7">
        <v>157039</v>
      </c>
      <c r="E110158" s="7">
        <v>745245</v>
      </c>
    </row>
    <row r="110159" spans="1:5" x14ac:dyDescent="0.25">
      <c r="A110159" s="6">
        <v>46015</v>
      </c>
      <c r="B110159" s="1">
        <v>1700</v>
      </c>
      <c r="C110159" s="7">
        <v>606647</v>
      </c>
      <c r="D110159" s="7">
        <v>159138</v>
      </c>
      <c r="E110159" s="7">
        <v>765785</v>
      </c>
    </row>
    <row r="110160" spans="1:5" x14ac:dyDescent="0.25">
      <c r="A110160" s="6">
        <v>46015</v>
      </c>
      <c r="B110160" s="1">
        <v>1800</v>
      </c>
      <c r="C110160" s="7">
        <v>673059</v>
      </c>
      <c r="D110160" s="7">
        <v>166997</v>
      </c>
      <c r="E110160" s="7">
        <v>840056</v>
      </c>
    </row>
    <row r="110161" spans="1:5" x14ac:dyDescent="0.25">
      <c r="A110161" s="6">
        <v>46015</v>
      </c>
      <c r="B110161" s="1">
        <v>1900</v>
      </c>
      <c r="C110161" s="7">
        <v>682915</v>
      </c>
      <c r="D110161" s="7">
        <v>175121</v>
      </c>
      <c r="E110161" s="7">
        <v>858036</v>
      </c>
    </row>
    <row r="110162" spans="1:5" x14ac:dyDescent="0.25">
      <c r="A110162" s="6">
        <v>46015</v>
      </c>
      <c r="B110162" s="1">
        <v>2000</v>
      </c>
      <c r="C110162" s="7">
        <v>676915</v>
      </c>
      <c r="D110162" s="7">
        <v>172086</v>
      </c>
      <c r="E110162" s="7">
        <v>849001</v>
      </c>
    </row>
    <row r="110163" spans="1:5" x14ac:dyDescent="0.25">
      <c r="A110163" s="6">
        <v>46015</v>
      </c>
      <c r="B110163" s="1">
        <v>2100</v>
      </c>
      <c r="C110163" s="7">
        <v>632758</v>
      </c>
      <c r="D110163" s="7">
        <v>173419</v>
      </c>
      <c r="E110163" s="7">
        <v>806177</v>
      </c>
    </row>
    <row r="110164" spans="1:5" x14ac:dyDescent="0.25">
      <c r="A110164" s="6">
        <v>46015</v>
      </c>
      <c r="B110164" s="1">
        <v>2200</v>
      </c>
      <c r="C110164" s="7">
        <v>629609</v>
      </c>
      <c r="D110164" s="7">
        <v>170194</v>
      </c>
      <c r="E110164" s="7">
        <v>799803</v>
      </c>
    </row>
    <row r="110165" spans="1:5" x14ac:dyDescent="0.25">
      <c r="A110165" s="6">
        <v>46015</v>
      </c>
      <c r="B110165" s="1">
        <v>2300</v>
      </c>
      <c r="C110165" s="7">
        <v>627860</v>
      </c>
      <c r="D110165" s="7">
        <v>163737</v>
      </c>
      <c r="E110165" s="7">
        <v>791597</v>
      </c>
    </row>
    <row r="110166" spans="1:5" x14ac:dyDescent="0.25">
      <c r="A110166" s="6">
        <v>46015</v>
      </c>
      <c r="B110166" s="1">
        <v>2400</v>
      </c>
      <c r="C110166" s="7">
        <v>603125</v>
      </c>
      <c r="D110166" s="7">
        <v>159858</v>
      </c>
      <c r="E110166" s="7">
        <v>762983</v>
      </c>
    </row>
    <row r="110167" spans="1:5" x14ac:dyDescent="0.25">
      <c r="A110167" s="6">
        <v>46016</v>
      </c>
      <c r="B110167" s="1">
        <v>100</v>
      </c>
      <c r="C110167" s="7">
        <v>540887</v>
      </c>
      <c r="D110167" s="7">
        <v>158576</v>
      </c>
      <c r="E110167" s="7">
        <v>699463</v>
      </c>
    </row>
    <row r="110168" spans="1:5" x14ac:dyDescent="0.25">
      <c r="A110168" s="6">
        <v>46016</v>
      </c>
      <c r="B110168" s="1">
        <v>200</v>
      </c>
      <c r="C110168" s="7">
        <v>499729</v>
      </c>
      <c r="D110168" s="7">
        <v>157453</v>
      </c>
      <c r="E110168" s="7">
        <v>657182</v>
      </c>
    </row>
    <row r="110169" spans="1:5" x14ac:dyDescent="0.25">
      <c r="A110169" s="6">
        <v>46016</v>
      </c>
      <c r="B110169" s="1">
        <v>300</v>
      </c>
      <c r="C110169" s="7">
        <v>479813</v>
      </c>
      <c r="D110169" s="7">
        <v>157680</v>
      </c>
      <c r="E110169" s="7">
        <v>637493</v>
      </c>
    </row>
    <row r="110170" spans="1:5" x14ac:dyDescent="0.25">
      <c r="A110170" s="6">
        <v>46016</v>
      </c>
      <c r="B110170" s="1">
        <v>400</v>
      </c>
      <c r="C110170" s="7">
        <v>471017</v>
      </c>
      <c r="D110170" s="7">
        <v>156869</v>
      </c>
      <c r="E110170" s="7">
        <v>627886</v>
      </c>
    </row>
    <row r="110171" spans="1:5" x14ac:dyDescent="0.25">
      <c r="A110171" s="6">
        <v>46016</v>
      </c>
      <c r="B110171" s="1">
        <v>500</v>
      </c>
      <c r="C110171" s="7">
        <v>461661</v>
      </c>
      <c r="D110171" s="7">
        <v>158308</v>
      </c>
      <c r="E110171" s="7">
        <v>619969</v>
      </c>
    </row>
    <row r="110172" spans="1:5" x14ac:dyDescent="0.25">
      <c r="A110172" s="6">
        <v>46016</v>
      </c>
      <c r="B110172" s="1">
        <v>600</v>
      </c>
      <c r="C110172" s="7">
        <v>462511</v>
      </c>
      <c r="D110172" s="7">
        <v>161207</v>
      </c>
      <c r="E110172" s="7">
        <v>623718</v>
      </c>
    </row>
    <row r="110173" spans="1:5" x14ac:dyDescent="0.25">
      <c r="A110173" s="6">
        <v>46016</v>
      </c>
      <c r="B110173" s="1">
        <v>700</v>
      </c>
      <c r="C110173" s="7">
        <v>476642</v>
      </c>
      <c r="D110173" s="7">
        <v>162134</v>
      </c>
      <c r="E110173" s="7">
        <v>638776</v>
      </c>
    </row>
    <row r="110174" spans="1:5" x14ac:dyDescent="0.25">
      <c r="A110174" s="6">
        <v>46016</v>
      </c>
      <c r="B110174" s="1">
        <v>800</v>
      </c>
      <c r="C110174" s="7">
        <v>513553</v>
      </c>
      <c r="D110174" s="7">
        <v>153228</v>
      </c>
      <c r="E110174" s="7">
        <v>666781</v>
      </c>
    </row>
    <row r="110175" spans="1:5" x14ac:dyDescent="0.25">
      <c r="A110175" s="6">
        <v>46016</v>
      </c>
      <c r="B110175" s="1">
        <v>900</v>
      </c>
      <c r="C110175" s="7">
        <v>574777</v>
      </c>
      <c r="D110175" s="7">
        <v>140836</v>
      </c>
      <c r="E110175" s="7">
        <v>715613</v>
      </c>
    </row>
    <row r="110176" spans="1:5" x14ac:dyDescent="0.25">
      <c r="A110176" s="6">
        <v>46016</v>
      </c>
      <c r="B110176" s="1">
        <v>1000</v>
      </c>
      <c r="C110176" s="7">
        <v>663150</v>
      </c>
      <c r="D110176" s="7">
        <v>135512</v>
      </c>
      <c r="E110176" s="7">
        <v>798662</v>
      </c>
    </row>
    <row r="110177" spans="1:5" x14ac:dyDescent="0.25">
      <c r="A110177" s="6">
        <v>46016</v>
      </c>
      <c r="B110177" s="1">
        <v>1100</v>
      </c>
      <c r="C110177" s="7">
        <v>688651</v>
      </c>
      <c r="D110177" s="7">
        <v>134248</v>
      </c>
      <c r="E110177" s="7">
        <v>822899</v>
      </c>
    </row>
    <row r="110178" spans="1:5" x14ac:dyDescent="0.25">
      <c r="A110178" s="6">
        <v>46016</v>
      </c>
      <c r="B110178" s="1">
        <v>1200</v>
      </c>
      <c r="C110178" s="7">
        <v>660425</v>
      </c>
      <c r="D110178" s="7">
        <v>133343</v>
      </c>
      <c r="E110178" s="7">
        <v>793768</v>
      </c>
    </row>
    <row r="110179" spans="1:5" x14ac:dyDescent="0.25">
      <c r="A110179" s="6">
        <v>46016</v>
      </c>
      <c r="B110179" s="1">
        <v>1300</v>
      </c>
      <c r="C110179" s="7">
        <v>647039</v>
      </c>
      <c r="D110179" s="7">
        <v>130431</v>
      </c>
      <c r="E110179" s="7">
        <v>777470</v>
      </c>
    </row>
    <row r="110180" spans="1:5" x14ac:dyDescent="0.25">
      <c r="A110180" s="6">
        <v>46016</v>
      </c>
      <c r="B110180" s="1">
        <v>1400</v>
      </c>
      <c r="C110180" s="7">
        <v>633754</v>
      </c>
      <c r="D110180" s="7">
        <v>128437</v>
      </c>
      <c r="E110180" s="7">
        <v>762191</v>
      </c>
    </row>
    <row r="110181" spans="1:5" x14ac:dyDescent="0.25">
      <c r="A110181" s="6">
        <v>46016</v>
      </c>
      <c r="B110181" s="1">
        <v>1500</v>
      </c>
      <c r="C110181" s="7">
        <v>601152</v>
      </c>
      <c r="D110181" s="7">
        <v>128084</v>
      </c>
      <c r="E110181" s="7">
        <v>729236</v>
      </c>
    </row>
    <row r="110182" spans="1:5" x14ac:dyDescent="0.25">
      <c r="A110182" s="6">
        <v>46016</v>
      </c>
      <c r="B110182" s="1">
        <v>1600</v>
      </c>
      <c r="C110182" s="7">
        <v>598146</v>
      </c>
      <c r="D110182" s="7">
        <v>129465</v>
      </c>
      <c r="E110182" s="7">
        <v>727611</v>
      </c>
    </row>
    <row r="110183" spans="1:5" x14ac:dyDescent="0.25">
      <c r="A110183" s="6">
        <v>46016</v>
      </c>
      <c r="B110183" s="1">
        <v>1700</v>
      </c>
      <c r="C110183" s="7">
        <v>591329</v>
      </c>
      <c r="D110183" s="7">
        <v>135312</v>
      </c>
      <c r="E110183" s="7">
        <v>726641</v>
      </c>
    </row>
    <row r="110184" spans="1:5" x14ac:dyDescent="0.25">
      <c r="A110184" s="6">
        <v>46016</v>
      </c>
      <c r="B110184" s="1">
        <v>1800</v>
      </c>
      <c r="C110184" s="7">
        <v>631093</v>
      </c>
      <c r="D110184" s="7">
        <v>149010</v>
      </c>
      <c r="E110184" s="7">
        <v>780103</v>
      </c>
    </row>
    <row r="110185" spans="1:5" x14ac:dyDescent="0.25">
      <c r="A110185" s="6">
        <v>46016</v>
      </c>
      <c r="B110185" s="1">
        <v>1900</v>
      </c>
      <c r="C110185" s="7">
        <v>672526</v>
      </c>
      <c r="D110185" s="7">
        <v>158862</v>
      </c>
      <c r="E110185" s="7">
        <v>831388</v>
      </c>
    </row>
    <row r="110186" spans="1:5" x14ac:dyDescent="0.25">
      <c r="A110186" s="6">
        <v>46016</v>
      </c>
      <c r="B110186" s="1">
        <v>2000</v>
      </c>
      <c r="C110186" s="7">
        <v>650163</v>
      </c>
      <c r="D110186" s="7">
        <v>164754</v>
      </c>
      <c r="E110186" s="7">
        <v>814917</v>
      </c>
    </row>
    <row r="110187" spans="1:5" x14ac:dyDescent="0.25">
      <c r="A110187" s="6">
        <v>46016</v>
      </c>
      <c r="B110187" s="1">
        <v>2100</v>
      </c>
      <c r="C110187" s="7">
        <v>668419</v>
      </c>
      <c r="D110187" s="7">
        <v>162482</v>
      </c>
      <c r="E110187" s="7">
        <v>830901</v>
      </c>
    </row>
    <row r="110188" spans="1:5" x14ac:dyDescent="0.25">
      <c r="A110188" s="6">
        <v>46016</v>
      </c>
      <c r="B110188" s="1">
        <v>2200</v>
      </c>
      <c r="C110188" s="7">
        <v>668767</v>
      </c>
      <c r="D110188" s="7">
        <v>162853</v>
      </c>
      <c r="E110188" s="7">
        <v>831620</v>
      </c>
    </row>
    <row r="110189" spans="1:5" x14ac:dyDescent="0.25">
      <c r="A110189" s="6">
        <v>46016</v>
      </c>
      <c r="B110189" s="1">
        <v>2300</v>
      </c>
      <c r="C110189" s="7">
        <v>636709</v>
      </c>
      <c r="D110189" s="7">
        <v>163026</v>
      </c>
      <c r="E110189" s="7">
        <v>799735</v>
      </c>
    </row>
    <row r="110190" spans="1:5" x14ac:dyDescent="0.25">
      <c r="A110190" s="6">
        <v>46016</v>
      </c>
      <c r="B110190" s="1">
        <v>2400</v>
      </c>
      <c r="C110190" s="7">
        <v>590893</v>
      </c>
      <c r="D110190" s="7">
        <v>162334</v>
      </c>
      <c r="E110190" s="7">
        <v>753227</v>
      </c>
    </row>
    <row r="110191" spans="1:5" x14ac:dyDescent="0.25">
      <c r="A110191" s="6">
        <v>46017</v>
      </c>
      <c r="B110191" s="1">
        <v>100</v>
      </c>
      <c r="C110191" s="7">
        <v>557745</v>
      </c>
      <c r="D110191" s="7">
        <v>159959</v>
      </c>
      <c r="E110191" s="7">
        <v>717704</v>
      </c>
    </row>
    <row r="110192" spans="1:5" x14ac:dyDescent="0.25">
      <c r="A110192" s="6">
        <v>46017</v>
      </c>
      <c r="B110192" s="1">
        <v>200</v>
      </c>
      <c r="C110192" s="7">
        <v>549081</v>
      </c>
      <c r="D110192" s="7">
        <v>158280</v>
      </c>
      <c r="E110192" s="7">
        <v>707361</v>
      </c>
    </row>
    <row r="110193" spans="1:5" x14ac:dyDescent="0.25">
      <c r="A110193" s="6">
        <v>46017</v>
      </c>
      <c r="B110193" s="1">
        <v>300</v>
      </c>
      <c r="C110193" s="7">
        <v>535617</v>
      </c>
      <c r="D110193" s="7">
        <v>158639</v>
      </c>
      <c r="E110193" s="7">
        <v>694256</v>
      </c>
    </row>
    <row r="110194" spans="1:5" x14ac:dyDescent="0.25">
      <c r="A110194" s="6">
        <v>46017</v>
      </c>
      <c r="B110194" s="1">
        <v>400</v>
      </c>
      <c r="C110194" s="7">
        <v>505839</v>
      </c>
      <c r="D110194" s="7">
        <v>160865</v>
      </c>
      <c r="E110194" s="7">
        <v>666704</v>
      </c>
    </row>
    <row r="110195" spans="1:5" x14ac:dyDescent="0.25">
      <c r="A110195" s="6">
        <v>46017</v>
      </c>
      <c r="B110195" s="1">
        <v>500</v>
      </c>
      <c r="C110195" s="7">
        <v>513314</v>
      </c>
      <c r="D110195" s="7">
        <v>163076</v>
      </c>
      <c r="E110195" s="7">
        <v>676390</v>
      </c>
    </row>
    <row r="110196" spans="1:5" x14ac:dyDescent="0.25">
      <c r="A110196" s="6">
        <v>46017</v>
      </c>
      <c r="B110196" s="1">
        <v>600</v>
      </c>
      <c r="C110196" s="7">
        <v>500730</v>
      </c>
      <c r="D110196" s="7">
        <v>170578</v>
      </c>
      <c r="E110196" s="7">
        <v>671308</v>
      </c>
    </row>
    <row r="110197" spans="1:5" x14ac:dyDescent="0.25">
      <c r="A110197" s="6">
        <v>46017</v>
      </c>
      <c r="B110197" s="1">
        <v>700</v>
      </c>
      <c r="C110197" s="7">
        <v>502509</v>
      </c>
      <c r="D110197" s="7">
        <v>181023</v>
      </c>
      <c r="E110197" s="7">
        <v>683532</v>
      </c>
    </row>
    <row r="110198" spans="1:5" x14ac:dyDescent="0.25">
      <c r="A110198" s="6">
        <v>46017</v>
      </c>
      <c r="B110198" s="1">
        <v>800</v>
      </c>
      <c r="C110198" s="7">
        <v>546674</v>
      </c>
      <c r="D110198" s="7">
        <v>178872</v>
      </c>
      <c r="E110198" s="7">
        <v>725546</v>
      </c>
    </row>
    <row r="110199" spans="1:5" x14ac:dyDescent="0.25">
      <c r="A110199" s="6">
        <v>46017</v>
      </c>
      <c r="B110199" s="1">
        <v>900</v>
      </c>
      <c r="C110199" s="7">
        <v>566562</v>
      </c>
      <c r="D110199" s="7">
        <v>178009</v>
      </c>
      <c r="E110199" s="7">
        <v>744571</v>
      </c>
    </row>
    <row r="110200" spans="1:5" x14ac:dyDescent="0.25">
      <c r="A110200" s="6">
        <v>46017</v>
      </c>
      <c r="B110200" s="1">
        <v>1000</v>
      </c>
      <c r="C110200" s="7">
        <v>628966</v>
      </c>
      <c r="D110200" s="7">
        <v>179311</v>
      </c>
      <c r="E110200" s="7">
        <v>808277</v>
      </c>
    </row>
    <row r="110201" spans="1:5" x14ac:dyDescent="0.25">
      <c r="A110201" s="6">
        <v>46017</v>
      </c>
      <c r="B110201" s="1">
        <v>1100</v>
      </c>
      <c r="C110201" s="7">
        <v>671506</v>
      </c>
      <c r="D110201" s="7">
        <v>178366</v>
      </c>
      <c r="E110201" s="7">
        <v>849872</v>
      </c>
    </row>
    <row r="110202" spans="1:5" x14ac:dyDescent="0.25">
      <c r="A110202" s="6">
        <v>46017</v>
      </c>
      <c r="B110202" s="1">
        <v>1200</v>
      </c>
      <c r="C110202" s="7">
        <v>642157</v>
      </c>
      <c r="D110202" s="7">
        <v>185915</v>
      </c>
      <c r="E110202" s="7">
        <v>828072</v>
      </c>
    </row>
    <row r="110203" spans="1:5" x14ac:dyDescent="0.25">
      <c r="A110203" s="6">
        <v>46017</v>
      </c>
      <c r="B110203" s="1">
        <v>1300</v>
      </c>
      <c r="C110203" s="7">
        <v>671638</v>
      </c>
      <c r="D110203" s="7">
        <v>183132</v>
      </c>
      <c r="E110203" s="7">
        <v>854770</v>
      </c>
    </row>
    <row r="110204" spans="1:5" x14ac:dyDescent="0.25">
      <c r="A110204" s="6">
        <v>46017</v>
      </c>
      <c r="B110204" s="1">
        <v>1400</v>
      </c>
      <c r="C110204" s="7">
        <v>626339</v>
      </c>
      <c r="D110204" s="7">
        <v>182972</v>
      </c>
      <c r="E110204" s="7">
        <v>809311</v>
      </c>
    </row>
    <row r="110205" spans="1:5" x14ac:dyDescent="0.25">
      <c r="A110205" s="6">
        <v>46017</v>
      </c>
      <c r="B110205" s="1">
        <v>1500</v>
      </c>
      <c r="C110205" s="7">
        <v>599803</v>
      </c>
      <c r="D110205" s="7">
        <v>181039</v>
      </c>
      <c r="E110205" s="7">
        <v>780842</v>
      </c>
    </row>
    <row r="110206" spans="1:5" x14ac:dyDescent="0.25">
      <c r="A110206" s="6">
        <v>46017</v>
      </c>
      <c r="B110206" s="1">
        <v>1600</v>
      </c>
      <c r="C110206" s="7">
        <v>584812</v>
      </c>
      <c r="D110206" s="7">
        <v>175698</v>
      </c>
      <c r="E110206" s="7">
        <v>760510</v>
      </c>
    </row>
    <row r="110207" spans="1:5" x14ac:dyDescent="0.25">
      <c r="A110207" s="6">
        <v>46017</v>
      </c>
      <c r="B110207" s="1">
        <v>1700</v>
      </c>
      <c r="C110207" s="7">
        <v>577711</v>
      </c>
      <c r="D110207" s="7">
        <v>173906</v>
      </c>
      <c r="E110207" s="7">
        <v>751617</v>
      </c>
    </row>
    <row r="110208" spans="1:5" x14ac:dyDescent="0.25">
      <c r="A110208" s="6">
        <v>46017</v>
      </c>
      <c r="B110208" s="1">
        <v>1800</v>
      </c>
      <c r="C110208" s="7">
        <v>598538</v>
      </c>
      <c r="D110208" s="7">
        <v>179602</v>
      </c>
      <c r="E110208" s="7">
        <v>778140</v>
      </c>
    </row>
    <row r="110209" spans="1:5" x14ac:dyDescent="0.25">
      <c r="A110209" s="6">
        <v>46017</v>
      </c>
      <c r="B110209" s="1">
        <v>1900</v>
      </c>
      <c r="C110209" s="7">
        <v>613278</v>
      </c>
      <c r="D110209" s="7">
        <v>184118</v>
      </c>
      <c r="E110209" s="7">
        <v>797396</v>
      </c>
    </row>
    <row r="110210" spans="1:5" x14ac:dyDescent="0.25">
      <c r="A110210" s="6">
        <v>46017</v>
      </c>
      <c r="B110210" s="1">
        <v>2000</v>
      </c>
      <c r="C110210" s="7">
        <v>619226</v>
      </c>
      <c r="D110210" s="7">
        <v>179213</v>
      </c>
      <c r="E110210" s="7">
        <v>798439</v>
      </c>
    </row>
    <row r="110211" spans="1:5" x14ac:dyDescent="0.25">
      <c r="A110211" s="6">
        <v>46017</v>
      </c>
      <c r="B110211" s="1">
        <v>2100</v>
      </c>
      <c r="C110211" s="7">
        <v>594810</v>
      </c>
      <c r="D110211" s="7">
        <v>173875</v>
      </c>
      <c r="E110211" s="7">
        <v>768685</v>
      </c>
    </row>
    <row r="110212" spans="1:5" x14ac:dyDescent="0.25">
      <c r="A110212" s="6">
        <v>46017</v>
      </c>
      <c r="B110212" s="1">
        <v>2200</v>
      </c>
      <c r="C110212" s="7">
        <v>591371</v>
      </c>
      <c r="D110212" s="7">
        <v>166515</v>
      </c>
      <c r="E110212" s="7">
        <v>757886</v>
      </c>
    </row>
    <row r="110213" spans="1:5" x14ac:dyDescent="0.25">
      <c r="A110213" s="6">
        <v>46017</v>
      </c>
      <c r="B110213" s="1">
        <v>2300</v>
      </c>
      <c r="C110213" s="7">
        <v>536527</v>
      </c>
      <c r="D110213" s="7">
        <v>164498</v>
      </c>
      <c r="E110213" s="7">
        <v>701025</v>
      </c>
    </row>
    <row r="110214" spans="1:5" x14ac:dyDescent="0.25">
      <c r="A110214" s="6">
        <v>46017</v>
      </c>
      <c r="B110214" s="1">
        <v>2400</v>
      </c>
      <c r="C110214" s="7">
        <v>510230</v>
      </c>
      <c r="D110214" s="7">
        <v>161139</v>
      </c>
      <c r="E110214" s="7">
        <v>671369</v>
      </c>
    </row>
    <row r="110215" spans="1:5" x14ac:dyDescent="0.25">
      <c r="A110215" s="6">
        <v>46018</v>
      </c>
      <c r="B110215" s="1">
        <v>100</v>
      </c>
      <c r="C110215" s="7">
        <v>469555</v>
      </c>
      <c r="D110215" s="7">
        <v>159231</v>
      </c>
      <c r="E110215" s="7">
        <v>628786</v>
      </c>
    </row>
    <row r="110216" spans="1:5" x14ac:dyDescent="0.25">
      <c r="A110216" s="6">
        <v>46018</v>
      </c>
      <c r="B110216" s="1">
        <v>200</v>
      </c>
      <c r="C110216" s="7">
        <v>442640</v>
      </c>
      <c r="D110216" s="7">
        <v>158253</v>
      </c>
      <c r="E110216" s="7">
        <v>600893</v>
      </c>
    </row>
    <row r="110217" spans="1:5" x14ac:dyDescent="0.25">
      <c r="A110217" s="6">
        <v>46018</v>
      </c>
      <c r="B110217" s="1">
        <v>300</v>
      </c>
      <c r="C110217" s="7">
        <v>444049</v>
      </c>
      <c r="D110217" s="7">
        <v>155187</v>
      </c>
      <c r="E110217" s="7">
        <v>599236</v>
      </c>
    </row>
    <row r="110218" spans="1:5" x14ac:dyDescent="0.25">
      <c r="A110218" s="6">
        <v>46018</v>
      </c>
      <c r="B110218" s="1">
        <v>400</v>
      </c>
      <c r="C110218" s="7">
        <v>429097</v>
      </c>
      <c r="D110218" s="7">
        <v>155393</v>
      </c>
      <c r="E110218" s="7">
        <v>584490</v>
      </c>
    </row>
    <row r="110219" spans="1:5" x14ac:dyDescent="0.25">
      <c r="A110219" s="6">
        <v>46018</v>
      </c>
      <c r="B110219" s="1">
        <v>500</v>
      </c>
      <c r="C110219" s="7">
        <v>448343</v>
      </c>
      <c r="D110219" s="7">
        <v>155443</v>
      </c>
      <c r="E110219" s="7">
        <v>603786</v>
      </c>
    </row>
    <row r="110220" spans="1:5" x14ac:dyDescent="0.25">
      <c r="A110220" s="6">
        <v>46018</v>
      </c>
      <c r="B110220" s="1">
        <v>600</v>
      </c>
      <c r="C110220" s="7">
        <v>451008</v>
      </c>
      <c r="D110220" s="7">
        <v>159408</v>
      </c>
      <c r="E110220" s="7">
        <v>610416</v>
      </c>
    </row>
    <row r="110221" spans="1:5" x14ac:dyDescent="0.25">
      <c r="A110221" s="6">
        <v>46018</v>
      </c>
      <c r="B110221" s="1">
        <v>700</v>
      </c>
      <c r="C110221" s="7">
        <v>458567</v>
      </c>
      <c r="D110221" s="7">
        <v>166777</v>
      </c>
      <c r="E110221" s="7">
        <v>625344</v>
      </c>
    </row>
    <row r="110222" spans="1:5" x14ac:dyDescent="0.25">
      <c r="A110222" s="6">
        <v>46018</v>
      </c>
      <c r="B110222" s="1">
        <v>800</v>
      </c>
      <c r="C110222" s="7">
        <v>490089</v>
      </c>
      <c r="D110222" s="7">
        <v>163809</v>
      </c>
      <c r="E110222" s="7">
        <v>653898</v>
      </c>
    </row>
    <row r="110223" spans="1:5" x14ac:dyDescent="0.25">
      <c r="A110223" s="6">
        <v>46018</v>
      </c>
      <c r="B110223" s="1">
        <v>900</v>
      </c>
      <c r="C110223" s="7">
        <v>552521</v>
      </c>
      <c r="D110223" s="7">
        <v>154958</v>
      </c>
      <c r="E110223" s="7">
        <v>707479</v>
      </c>
    </row>
    <row r="110224" spans="1:5" x14ac:dyDescent="0.25">
      <c r="A110224" s="6">
        <v>46018</v>
      </c>
      <c r="B110224" s="1">
        <v>1000</v>
      </c>
      <c r="C110224" s="7">
        <v>597119</v>
      </c>
      <c r="D110224" s="7">
        <v>159053</v>
      </c>
      <c r="E110224" s="7">
        <v>756172</v>
      </c>
    </row>
    <row r="110225" spans="1:5" x14ac:dyDescent="0.25">
      <c r="A110225" s="6">
        <v>46018</v>
      </c>
      <c r="B110225" s="1">
        <v>1100</v>
      </c>
      <c r="C110225" s="7">
        <v>618621</v>
      </c>
      <c r="D110225" s="7">
        <v>164039</v>
      </c>
      <c r="E110225" s="7">
        <v>782660</v>
      </c>
    </row>
    <row r="110226" spans="1:5" x14ac:dyDescent="0.25">
      <c r="A110226" s="6">
        <v>46018</v>
      </c>
      <c r="B110226" s="1">
        <v>1200</v>
      </c>
      <c r="C110226" s="7">
        <v>626873</v>
      </c>
      <c r="D110226" s="7">
        <v>165698</v>
      </c>
      <c r="E110226" s="7">
        <v>792571</v>
      </c>
    </row>
    <row r="110227" spans="1:5" x14ac:dyDescent="0.25">
      <c r="A110227" s="6">
        <v>46018</v>
      </c>
      <c r="B110227" s="1">
        <v>1300</v>
      </c>
      <c r="C110227" s="7">
        <v>648682</v>
      </c>
      <c r="D110227" s="7">
        <v>163666</v>
      </c>
      <c r="E110227" s="7">
        <v>812348</v>
      </c>
    </row>
    <row r="110228" spans="1:5" x14ac:dyDescent="0.25">
      <c r="A110228" s="6">
        <v>46018</v>
      </c>
      <c r="B110228" s="1">
        <v>1400</v>
      </c>
      <c r="C110228" s="7">
        <v>639892</v>
      </c>
      <c r="D110228" s="7">
        <v>163121</v>
      </c>
      <c r="E110228" s="7">
        <v>803013</v>
      </c>
    </row>
    <row r="110229" spans="1:5" x14ac:dyDescent="0.25">
      <c r="A110229" s="6">
        <v>46018</v>
      </c>
      <c r="B110229" s="1">
        <v>1500</v>
      </c>
      <c r="C110229" s="7">
        <v>655205</v>
      </c>
      <c r="D110229" s="7">
        <v>158419</v>
      </c>
      <c r="E110229" s="7">
        <v>813624</v>
      </c>
    </row>
    <row r="110230" spans="1:5" x14ac:dyDescent="0.25">
      <c r="A110230" s="6">
        <v>46018</v>
      </c>
      <c r="B110230" s="1">
        <v>1600</v>
      </c>
      <c r="C110230" s="7">
        <v>675959</v>
      </c>
      <c r="D110230" s="7">
        <v>156885</v>
      </c>
      <c r="E110230" s="7">
        <v>832844</v>
      </c>
    </row>
    <row r="110231" spans="1:5" x14ac:dyDescent="0.25">
      <c r="A110231" s="6">
        <v>46018</v>
      </c>
      <c r="B110231" s="1">
        <v>1700</v>
      </c>
      <c r="C110231" s="7">
        <v>697335</v>
      </c>
      <c r="D110231" s="7">
        <v>157054</v>
      </c>
      <c r="E110231" s="7">
        <v>854389</v>
      </c>
    </row>
    <row r="110232" spans="1:5" x14ac:dyDescent="0.25">
      <c r="A110232" s="6">
        <v>46018</v>
      </c>
      <c r="B110232" s="1">
        <v>1800</v>
      </c>
      <c r="C110232" s="7">
        <v>690474</v>
      </c>
      <c r="D110232" s="7">
        <v>170825</v>
      </c>
      <c r="E110232" s="7">
        <v>861299</v>
      </c>
    </row>
    <row r="110233" spans="1:5" x14ac:dyDescent="0.25">
      <c r="A110233" s="6">
        <v>46018</v>
      </c>
      <c r="B110233" s="1">
        <v>1900</v>
      </c>
      <c r="C110233" s="7">
        <v>690314</v>
      </c>
      <c r="D110233" s="7">
        <v>182838</v>
      </c>
      <c r="E110233" s="7">
        <v>873152</v>
      </c>
    </row>
    <row r="110234" spans="1:5" x14ac:dyDescent="0.25">
      <c r="A110234" s="6">
        <v>46018</v>
      </c>
      <c r="B110234" s="1">
        <v>2000</v>
      </c>
      <c r="C110234" s="7">
        <v>684990</v>
      </c>
      <c r="D110234" s="7">
        <v>181707</v>
      </c>
      <c r="E110234" s="7">
        <v>866697</v>
      </c>
    </row>
    <row r="110235" spans="1:5" x14ac:dyDescent="0.25">
      <c r="A110235" s="6">
        <v>46018</v>
      </c>
      <c r="B110235" s="1">
        <v>2100</v>
      </c>
      <c r="C110235" s="7">
        <v>667335</v>
      </c>
      <c r="D110235" s="7">
        <v>177405</v>
      </c>
      <c r="E110235" s="7">
        <v>844740</v>
      </c>
    </row>
    <row r="110236" spans="1:5" x14ac:dyDescent="0.25">
      <c r="A110236" s="6">
        <v>46018</v>
      </c>
      <c r="B110236" s="1">
        <v>2200</v>
      </c>
      <c r="C110236" s="7">
        <v>638129</v>
      </c>
      <c r="D110236" s="7">
        <v>173392</v>
      </c>
      <c r="E110236" s="7">
        <v>811521</v>
      </c>
    </row>
    <row r="110237" spans="1:5" x14ac:dyDescent="0.25">
      <c r="A110237" s="6">
        <v>46018</v>
      </c>
      <c r="B110237" s="1">
        <v>2300</v>
      </c>
      <c r="C110237" s="7">
        <v>592384</v>
      </c>
      <c r="D110237" s="7">
        <v>171603</v>
      </c>
      <c r="E110237" s="7">
        <v>763987</v>
      </c>
    </row>
    <row r="110238" spans="1:5" x14ac:dyDescent="0.25">
      <c r="A110238" s="6">
        <v>46018</v>
      </c>
      <c r="B110238" s="1">
        <v>2400</v>
      </c>
      <c r="C110238" s="7">
        <v>555946</v>
      </c>
      <c r="D110238" s="7">
        <v>167421</v>
      </c>
      <c r="E110238" s="7">
        <v>723367</v>
      </c>
    </row>
    <row r="110239" spans="1:5" x14ac:dyDescent="0.25">
      <c r="A110239" s="6">
        <v>46019</v>
      </c>
      <c r="B110239" s="1">
        <v>100</v>
      </c>
      <c r="C110239" s="7">
        <v>518886</v>
      </c>
      <c r="D110239" s="7">
        <v>164962</v>
      </c>
      <c r="E110239" s="7">
        <v>683848</v>
      </c>
    </row>
    <row r="110240" spans="1:5" x14ac:dyDescent="0.25">
      <c r="A110240" s="6">
        <v>46019</v>
      </c>
      <c r="B110240" s="1">
        <v>200</v>
      </c>
      <c r="C110240" s="7">
        <v>504477</v>
      </c>
      <c r="D110240" s="7">
        <v>159151</v>
      </c>
      <c r="E110240" s="7">
        <v>663628</v>
      </c>
    </row>
    <row r="110241" spans="1:5" x14ac:dyDescent="0.25">
      <c r="A110241" s="6">
        <v>46019</v>
      </c>
      <c r="B110241" s="1">
        <v>300</v>
      </c>
      <c r="C110241" s="7">
        <v>479268</v>
      </c>
      <c r="D110241" s="7">
        <v>158640</v>
      </c>
      <c r="E110241" s="7">
        <v>637908</v>
      </c>
    </row>
    <row r="110242" spans="1:5" x14ac:dyDescent="0.25">
      <c r="A110242" s="6">
        <v>46019</v>
      </c>
      <c r="B110242" s="1">
        <v>400</v>
      </c>
      <c r="C110242" s="7">
        <v>468839</v>
      </c>
      <c r="D110242" s="7">
        <v>156611</v>
      </c>
      <c r="E110242" s="7">
        <v>625450</v>
      </c>
    </row>
    <row r="110243" spans="1:5" x14ac:dyDescent="0.25">
      <c r="A110243" s="6">
        <v>46019</v>
      </c>
      <c r="B110243" s="1">
        <v>500</v>
      </c>
      <c r="C110243" s="7">
        <v>488526</v>
      </c>
      <c r="D110243" s="7">
        <v>155668</v>
      </c>
      <c r="E110243" s="7">
        <v>644194</v>
      </c>
    </row>
    <row r="110244" spans="1:5" x14ac:dyDescent="0.25">
      <c r="A110244" s="6">
        <v>46019</v>
      </c>
      <c r="B110244" s="1">
        <v>600</v>
      </c>
      <c r="C110244" s="7">
        <v>470942</v>
      </c>
      <c r="D110244" s="7">
        <v>161711</v>
      </c>
      <c r="E110244" s="7">
        <v>632653</v>
      </c>
    </row>
    <row r="110245" spans="1:5" x14ac:dyDescent="0.25">
      <c r="A110245" s="6">
        <v>46019</v>
      </c>
      <c r="B110245" s="1">
        <v>700</v>
      </c>
      <c r="C110245" s="7">
        <v>477411</v>
      </c>
      <c r="D110245" s="7">
        <v>164768</v>
      </c>
      <c r="E110245" s="7">
        <v>642179</v>
      </c>
    </row>
    <row r="110246" spans="1:5" x14ac:dyDescent="0.25">
      <c r="A110246" s="6">
        <v>46019</v>
      </c>
      <c r="B110246" s="1">
        <v>800</v>
      </c>
      <c r="C110246" s="7">
        <v>496628</v>
      </c>
      <c r="D110246" s="7">
        <v>158931</v>
      </c>
      <c r="E110246" s="7">
        <v>655559</v>
      </c>
    </row>
    <row r="110247" spans="1:5" x14ac:dyDescent="0.25">
      <c r="A110247" s="6">
        <v>46019</v>
      </c>
      <c r="B110247" s="1">
        <v>900</v>
      </c>
      <c r="C110247" s="7">
        <v>536692</v>
      </c>
      <c r="D110247" s="7">
        <v>149693</v>
      </c>
      <c r="E110247" s="7">
        <v>686385</v>
      </c>
    </row>
    <row r="110248" spans="1:5" x14ac:dyDescent="0.25">
      <c r="A110248" s="6">
        <v>46019</v>
      </c>
      <c r="B110248" s="1">
        <v>1000</v>
      </c>
      <c r="C110248" s="7">
        <v>557781</v>
      </c>
      <c r="D110248" s="7">
        <v>152450</v>
      </c>
      <c r="E110248" s="7">
        <v>710231</v>
      </c>
    </row>
    <row r="110249" spans="1:5" x14ac:dyDescent="0.25">
      <c r="A110249" s="6">
        <v>46019</v>
      </c>
      <c r="B110249" s="1">
        <v>1100</v>
      </c>
      <c r="C110249" s="7">
        <v>581924</v>
      </c>
      <c r="D110249" s="7">
        <v>152765</v>
      </c>
      <c r="E110249" s="7">
        <v>734689</v>
      </c>
    </row>
    <row r="110250" spans="1:5" x14ac:dyDescent="0.25">
      <c r="A110250" s="6">
        <v>46019</v>
      </c>
      <c r="B110250" s="1">
        <v>1200</v>
      </c>
      <c r="C110250" s="7">
        <v>583425</v>
      </c>
      <c r="D110250" s="7">
        <v>155015</v>
      </c>
      <c r="E110250" s="7">
        <v>738440</v>
      </c>
    </row>
    <row r="110251" spans="1:5" x14ac:dyDescent="0.25">
      <c r="A110251" s="6">
        <v>46019</v>
      </c>
      <c r="B110251" s="1">
        <v>1300</v>
      </c>
      <c r="C110251" s="7">
        <v>569817</v>
      </c>
      <c r="D110251" s="7">
        <v>156691</v>
      </c>
      <c r="E110251" s="7">
        <v>726508</v>
      </c>
    </row>
    <row r="110252" spans="1:5" x14ac:dyDescent="0.25">
      <c r="A110252" s="6">
        <v>46019</v>
      </c>
      <c r="B110252" s="1">
        <v>1400</v>
      </c>
      <c r="C110252" s="7">
        <v>570142</v>
      </c>
      <c r="D110252" s="7">
        <v>154867</v>
      </c>
      <c r="E110252" s="7">
        <v>725009</v>
      </c>
    </row>
    <row r="110253" spans="1:5" x14ac:dyDescent="0.25">
      <c r="A110253" s="6">
        <v>46019</v>
      </c>
      <c r="B110253" s="1">
        <v>1500</v>
      </c>
      <c r="C110253" s="7">
        <v>555671</v>
      </c>
      <c r="D110253" s="7">
        <v>154303</v>
      </c>
      <c r="E110253" s="7">
        <v>709974</v>
      </c>
    </row>
    <row r="110254" spans="1:5" x14ac:dyDescent="0.25">
      <c r="A110254" s="6">
        <v>46019</v>
      </c>
      <c r="B110254" s="1">
        <v>1600</v>
      </c>
      <c r="C110254" s="7">
        <v>528635</v>
      </c>
      <c r="D110254" s="7">
        <v>155461</v>
      </c>
      <c r="E110254" s="7">
        <v>684096</v>
      </c>
    </row>
    <row r="110255" spans="1:5" x14ac:dyDescent="0.25">
      <c r="A110255" s="6">
        <v>46019</v>
      </c>
      <c r="B110255" s="1">
        <v>1700</v>
      </c>
      <c r="C110255" s="7">
        <v>529800</v>
      </c>
      <c r="D110255" s="7">
        <v>157899</v>
      </c>
      <c r="E110255" s="7">
        <v>687699</v>
      </c>
    </row>
    <row r="110256" spans="1:5" x14ac:dyDescent="0.25">
      <c r="A110256" s="6">
        <v>46019</v>
      </c>
      <c r="B110256" s="1">
        <v>1800</v>
      </c>
      <c r="C110256" s="7">
        <v>590462</v>
      </c>
      <c r="D110256" s="7">
        <v>165532</v>
      </c>
      <c r="E110256" s="7">
        <v>755994</v>
      </c>
    </row>
    <row r="110257" spans="1:5" x14ac:dyDescent="0.25">
      <c r="A110257" s="6">
        <v>46019</v>
      </c>
      <c r="B110257" s="1">
        <v>1900</v>
      </c>
      <c r="C110257" s="7">
        <v>590992</v>
      </c>
      <c r="D110257" s="7">
        <v>177639</v>
      </c>
      <c r="E110257" s="7">
        <v>768631</v>
      </c>
    </row>
    <row r="110258" spans="1:5" x14ac:dyDescent="0.25">
      <c r="A110258" s="6">
        <v>46019</v>
      </c>
      <c r="B110258" s="1">
        <v>2000</v>
      </c>
      <c r="C110258" s="7">
        <v>587052</v>
      </c>
      <c r="D110258" s="7">
        <v>173612</v>
      </c>
      <c r="E110258" s="7">
        <v>760664</v>
      </c>
    </row>
    <row r="110259" spans="1:5" x14ac:dyDescent="0.25">
      <c r="A110259" s="6">
        <v>46019</v>
      </c>
      <c r="B110259" s="1">
        <v>2100</v>
      </c>
      <c r="C110259" s="7">
        <v>562328</v>
      </c>
      <c r="D110259" s="7">
        <v>169356</v>
      </c>
      <c r="E110259" s="7">
        <v>731684</v>
      </c>
    </row>
    <row r="110260" spans="1:5" x14ac:dyDescent="0.25">
      <c r="A110260" s="6">
        <v>46019</v>
      </c>
      <c r="B110260" s="1">
        <v>2200</v>
      </c>
      <c r="C110260" s="7">
        <v>521304</v>
      </c>
      <c r="D110260" s="7">
        <v>167802</v>
      </c>
      <c r="E110260" s="7">
        <v>689106</v>
      </c>
    </row>
    <row r="110261" spans="1:5" x14ac:dyDescent="0.25">
      <c r="A110261" s="6">
        <v>46019</v>
      </c>
      <c r="B110261" s="1">
        <v>2300</v>
      </c>
      <c r="C110261" s="7">
        <v>482612</v>
      </c>
      <c r="D110261" s="7">
        <v>163132</v>
      </c>
      <c r="E110261" s="7">
        <v>645744</v>
      </c>
    </row>
    <row r="110262" spans="1:5" x14ac:dyDescent="0.25">
      <c r="A110262" s="6">
        <v>46019</v>
      </c>
      <c r="B110262" s="1">
        <v>2400</v>
      </c>
      <c r="C110262" s="7">
        <v>422168</v>
      </c>
      <c r="D110262" s="7">
        <v>158911</v>
      </c>
      <c r="E110262" s="7">
        <v>581079</v>
      </c>
    </row>
    <row r="110263" spans="1:5" x14ac:dyDescent="0.25">
      <c r="A110263" s="6">
        <v>46020</v>
      </c>
      <c r="B110263" s="1">
        <v>100</v>
      </c>
      <c r="C110263" s="7">
        <v>394472</v>
      </c>
      <c r="D110263" s="7">
        <v>156887</v>
      </c>
      <c r="E110263" s="7">
        <v>551359</v>
      </c>
    </row>
    <row r="110264" spans="1:5" x14ac:dyDescent="0.25">
      <c r="A110264" s="6">
        <v>46020</v>
      </c>
      <c r="B110264" s="1">
        <v>200</v>
      </c>
      <c r="C110264" s="7">
        <v>386731</v>
      </c>
      <c r="D110264" s="7">
        <v>153436</v>
      </c>
      <c r="E110264" s="7">
        <v>540167</v>
      </c>
    </row>
    <row r="110265" spans="1:5" x14ac:dyDescent="0.25">
      <c r="A110265" s="6">
        <v>46020</v>
      </c>
      <c r="B110265" s="1">
        <v>300</v>
      </c>
      <c r="C110265" s="7">
        <v>370186</v>
      </c>
      <c r="D110265" s="7">
        <v>155483</v>
      </c>
      <c r="E110265" s="7">
        <v>525669</v>
      </c>
    </row>
    <row r="110266" spans="1:5" x14ac:dyDescent="0.25">
      <c r="A110266" s="6">
        <v>46020</v>
      </c>
      <c r="B110266" s="1">
        <v>400</v>
      </c>
      <c r="C110266" s="7">
        <v>379410</v>
      </c>
      <c r="D110266" s="7">
        <v>157168</v>
      </c>
      <c r="E110266" s="7">
        <v>536578</v>
      </c>
    </row>
    <row r="110267" spans="1:5" x14ac:dyDescent="0.25">
      <c r="A110267" s="6">
        <v>46020</v>
      </c>
      <c r="B110267" s="1">
        <v>500</v>
      </c>
      <c r="C110267" s="7">
        <v>415643</v>
      </c>
      <c r="D110267" s="7">
        <v>160928</v>
      </c>
      <c r="E110267" s="7">
        <v>576571</v>
      </c>
    </row>
    <row r="110268" spans="1:5" x14ac:dyDescent="0.25">
      <c r="A110268" s="6">
        <v>46020</v>
      </c>
      <c r="B110268" s="1">
        <v>600</v>
      </c>
      <c r="C110268" s="7">
        <v>468037</v>
      </c>
      <c r="D110268" s="7">
        <v>173955</v>
      </c>
      <c r="E110268" s="7">
        <v>641992</v>
      </c>
    </row>
    <row r="110269" spans="1:5" x14ac:dyDescent="0.25">
      <c r="A110269" s="6">
        <v>46020</v>
      </c>
      <c r="B110269" s="1">
        <v>700</v>
      </c>
      <c r="C110269" s="7">
        <v>529201</v>
      </c>
      <c r="D110269" s="7">
        <v>187367</v>
      </c>
      <c r="E110269" s="7">
        <v>716568</v>
      </c>
    </row>
    <row r="110270" spans="1:5" x14ac:dyDescent="0.25">
      <c r="A110270" s="6">
        <v>46020</v>
      </c>
      <c r="B110270" s="1">
        <v>800</v>
      </c>
      <c r="C110270" s="7">
        <v>612861</v>
      </c>
      <c r="D110270" s="7">
        <v>192271</v>
      </c>
      <c r="E110270" s="7">
        <v>805132</v>
      </c>
    </row>
    <row r="110271" spans="1:5" x14ac:dyDescent="0.25">
      <c r="A110271" s="6">
        <v>46020</v>
      </c>
      <c r="B110271" s="1">
        <v>900</v>
      </c>
      <c r="C110271" s="7">
        <v>606653</v>
      </c>
      <c r="D110271" s="7">
        <v>203625</v>
      </c>
      <c r="E110271" s="7">
        <v>810278</v>
      </c>
    </row>
    <row r="110272" spans="1:5" x14ac:dyDescent="0.25">
      <c r="A110272" s="6">
        <v>46020</v>
      </c>
      <c r="B110272" s="1">
        <v>1000</v>
      </c>
      <c r="C110272" s="7">
        <v>673469</v>
      </c>
      <c r="D110272" s="7">
        <v>211560</v>
      </c>
      <c r="E110272" s="7">
        <v>885029</v>
      </c>
    </row>
    <row r="110273" spans="1:5" x14ac:dyDescent="0.25">
      <c r="A110273" s="6">
        <v>46020</v>
      </c>
      <c r="B110273" s="1">
        <v>1100</v>
      </c>
      <c r="C110273" s="7">
        <v>742288</v>
      </c>
      <c r="D110273" s="7">
        <v>217639</v>
      </c>
      <c r="E110273" s="7">
        <v>959927</v>
      </c>
    </row>
    <row r="110274" spans="1:5" x14ac:dyDescent="0.25">
      <c r="A110274" s="6">
        <v>46020</v>
      </c>
      <c r="B110274" s="1">
        <v>1200</v>
      </c>
      <c r="C110274" s="7">
        <v>756846</v>
      </c>
      <c r="D110274" s="7">
        <v>227205</v>
      </c>
      <c r="E110274" s="7">
        <v>984051</v>
      </c>
    </row>
    <row r="110275" spans="1:5" x14ac:dyDescent="0.25">
      <c r="A110275" s="6">
        <v>46020</v>
      </c>
      <c r="B110275" s="1">
        <v>1300</v>
      </c>
      <c r="C110275" s="7">
        <v>781049</v>
      </c>
      <c r="D110275" s="7">
        <v>230347</v>
      </c>
      <c r="E110275" s="7">
        <v>1011396</v>
      </c>
    </row>
    <row r="110276" spans="1:5" x14ac:dyDescent="0.25">
      <c r="A110276" s="6">
        <v>46020</v>
      </c>
      <c r="B110276" s="1">
        <v>1400</v>
      </c>
      <c r="C110276" s="7">
        <v>790625</v>
      </c>
      <c r="D110276" s="7">
        <v>227907</v>
      </c>
      <c r="E110276" s="7">
        <v>1018532</v>
      </c>
    </row>
    <row r="110277" spans="1:5" x14ac:dyDescent="0.25">
      <c r="A110277" s="6">
        <v>46020</v>
      </c>
      <c r="B110277" s="1">
        <v>1500</v>
      </c>
      <c r="C110277" s="7">
        <v>810435</v>
      </c>
      <c r="D110277" s="7">
        <v>223554</v>
      </c>
      <c r="E110277" s="7">
        <v>1033989</v>
      </c>
    </row>
    <row r="110278" spans="1:5" x14ac:dyDescent="0.25">
      <c r="A110278" s="6">
        <v>46020</v>
      </c>
      <c r="B110278" s="1">
        <v>1600</v>
      </c>
      <c r="C110278" s="7">
        <v>819579</v>
      </c>
      <c r="D110278" s="7">
        <v>220654</v>
      </c>
      <c r="E110278" s="7">
        <v>1040233</v>
      </c>
    </row>
    <row r="110279" spans="1:5" x14ac:dyDescent="0.25">
      <c r="A110279" s="6">
        <v>46020</v>
      </c>
      <c r="B110279" s="1">
        <v>1700</v>
      </c>
      <c r="C110279" s="7">
        <v>858484</v>
      </c>
      <c r="D110279" s="7">
        <v>214100</v>
      </c>
      <c r="E110279" s="7">
        <v>1072584</v>
      </c>
    </row>
    <row r="110280" spans="1:5" x14ac:dyDescent="0.25">
      <c r="A110280" s="6">
        <v>46020</v>
      </c>
      <c r="B110280" s="1">
        <v>1800</v>
      </c>
      <c r="C110280" s="7">
        <v>914082</v>
      </c>
      <c r="D110280" s="7">
        <v>218317</v>
      </c>
      <c r="E110280" s="7">
        <v>1132399</v>
      </c>
    </row>
    <row r="110281" spans="1:5" x14ac:dyDescent="0.25">
      <c r="A110281" s="6">
        <v>46020</v>
      </c>
      <c r="B110281" s="1">
        <v>1900</v>
      </c>
      <c r="C110281" s="7">
        <v>925497</v>
      </c>
      <c r="D110281" s="7">
        <v>225422</v>
      </c>
      <c r="E110281" s="7">
        <v>1150919</v>
      </c>
    </row>
    <row r="110282" spans="1:5" x14ac:dyDescent="0.25">
      <c r="A110282" s="6">
        <v>46020</v>
      </c>
      <c r="B110282" s="1">
        <v>2000</v>
      </c>
      <c r="C110282" s="7">
        <v>914023</v>
      </c>
      <c r="D110282" s="7">
        <v>223765</v>
      </c>
      <c r="E110282" s="7">
        <v>1137788</v>
      </c>
    </row>
    <row r="110283" spans="1:5" x14ac:dyDescent="0.25">
      <c r="A110283" s="6">
        <v>46020</v>
      </c>
      <c r="B110283" s="1">
        <v>2100</v>
      </c>
      <c r="C110283" s="7">
        <v>893564</v>
      </c>
      <c r="D110283" s="7">
        <v>217768</v>
      </c>
      <c r="E110283" s="7">
        <v>1111332</v>
      </c>
    </row>
    <row r="110284" spans="1:5" x14ac:dyDescent="0.25">
      <c r="A110284" s="6">
        <v>46020</v>
      </c>
      <c r="B110284" s="1">
        <v>2200</v>
      </c>
      <c r="C110284" s="7">
        <v>893087</v>
      </c>
      <c r="D110284" s="7">
        <v>206701</v>
      </c>
      <c r="E110284" s="7">
        <v>1099788</v>
      </c>
    </row>
    <row r="110285" spans="1:5" x14ac:dyDescent="0.25">
      <c r="A110285" s="6">
        <v>46020</v>
      </c>
      <c r="B110285" s="1">
        <v>2300</v>
      </c>
      <c r="C110285" s="7">
        <v>815030</v>
      </c>
      <c r="D110285" s="7">
        <v>204821</v>
      </c>
      <c r="E110285" s="7">
        <v>1019851</v>
      </c>
    </row>
    <row r="110286" spans="1:5" x14ac:dyDescent="0.25">
      <c r="A110286" s="6">
        <v>46020</v>
      </c>
      <c r="B110286" s="1">
        <v>2400</v>
      </c>
      <c r="C110286" s="7">
        <v>765816</v>
      </c>
      <c r="D110286" s="7">
        <v>199104</v>
      </c>
      <c r="E110286" s="7">
        <v>964920</v>
      </c>
    </row>
    <row r="110287" spans="1:5" x14ac:dyDescent="0.25">
      <c r="A110287" s="6">
        <v>46021</v>
      </c>
      <c r="B110287" s="1">
        <v>100</v>
      </c>
      <c r="C110287" s="7">
        <v>706920</v>
      </c>
      <c r="D110287" s="7">
        <v>199406</v>
      </c>
      <c r="E110287" s="7">
        <v>906326</v>
      </c>
    </row>
    <row r="110288" spans="1:5" x14ac:dyDescent="0.25">
      <c r="A110288" s="6">
        <v>46021</v>
      </c>
      <c r="B110288" s="1">
        <v>200</v>
      </c>
      <c r="C110288" s="7">
        <v>682755</v>
      </c>
      <c r="D110288" s="7">
        <v>197200</v>
      </c>
      <c r="E110288" s="7">
        <v>879955</v>
      </c>
    </row>
    <row r="110289" spans="1:5" x14ac:dyDescent="0.25">
      <c r="A110289" s="6">
        <v>46021</v>
      </c>
      <c r="B110289" s="1">
        <v>300</v>
      </c>
      <c r="C110289" s="7">
        <v>671304</v>
      </c>
      <c r="D110289" s="7">
        <v>195368</v>
      </c>
      <c r="E110289" s="7">
        <v>866672</v>
      </c>
    </row>
    <row r="110290" spans="1:5" x14ac:dyDescent="0.25">
      <c r="A110290" s="6">
        <v>46021</v>
      </c>
      <c r="B110290" s="1">
        <v>400</v>
      </c>
      <c r="C110290" s="7">
        <v>665111</v>
      </c>
      <c r="D110290" s="7">
        <v>196176</v>
      </c>
      <c r="E110290" s="7">
        <v>861287</v>
      </c>
    </row>
    <row r="110291" spans="1:5" x14ac:dyDescent="0.25">
      <c r="A110291" s="6">
        <v>46021</v>
      </c>
      <c r="B110291" s="1">
        <v>500</v>
      </c>
      <c r="C110291" s="7">
        <v>666254</v>
      </c>
      <c r="D110291" s="7">
        <v>198595</v>
      </c>
      <c r="E110291" s="7">
        <v>864849</v>
      </c>
    </row>
    <row r="110292" spans="1:5" x14ac:dyDescent="0.25">
      <c r="A110292" s="6">
        <v>46021</v>
      </c>
      <c r="B110292" s="1">
        <v>600</v>
      </c>
      <c r="C110292" s="7">
        <v>707518</v>
      </c>
      <c r="D110292" s="7">
        <v>205655</v>
      </c>
      <c r="E110292" s="7">
        <v>913173</v>
      </c>
    </row>
    <row r="110293" spans="1:5" x14ac:dyDescent="0.25">
      <c r="A110293" s="6">
        <v>46021</v>
      </c>
      <c r="B110293" s="1">
        <v>700</v>
      </c>
      <c r="C110293" s="7">
        <v>727078</v>
      </c>
      <c r="D110293" s="7">
        <v>219393</v>
      </c>
      <c r="E110293" s="7">
        <v>946471</v>
      </c>
    </row>
    <row r="110294" spans="1:5" x14ac:dyDescent="0.25">
      <c r="A110294" s="6">
        <v>46021</v>
      </c>
      <c r="B110294" s="1">
        <v>800</v>
      </c>
      <c r="C110294" s="7">
        <v>764839</v>
      </c>
      <c r="D110294" s="7">
        <v>218782</v>
      </c>
      <c r="E110294" s="7">
        <v>983621</v>
      </c>
    </row>
    <row r="110295" spans="1:5" x14ac:dyDescent="0.25">
      <c r="A110295" s="6">
        <v>46021</v>
      </c>
      <c r="B110295" s="1">
        <v>900</v>
      </c>
      <c r="C110295" s="7">
        <v>762233</v>
      </c>
      <c r="D110295" s="7">
        <v>220282</v>
      </c>
      <c r="E110295" s="7">
        <v>982515</v>
      </c>
    </row>
    <row r="110296" spans="1:5" x14ac:dyDescent="0.25">
      <c r="A110296" s="6">
        <v>46021</v>
      </c>
      <c r="B110296" s="1">
        <v>1000</v>
      </c>
      <c r="C110296" s="7">
        <v>783080</v>
      </c>
      <c r="D110296" s="7">
        <v>232055</v>
      </c>
      <c r="E110296" s="7">
        <v>1015135</v>
      </c>
    </row>
    <row r="110297" spans="1:5" x14ac:dyDescent="0.25">
      <c r="A110297" s="6">
        <v>46021</v>
      </c>
      <c r="B110297" s="1">
        <v>1100</v>
      </c>
      <c r="C110297" s="7">
        <v>821177</v>
      </c>
      <c r="D110297" s="7">
        <v>237830</v>
      </c>
      <c r="E110297" s="7">
        <v>1059007</v>
      </c>
    </row>
    <row r="110298" spans="1:5" x14ac:dyDescent="0.25">
      <c r="A110298" s="6">
        <v>46021</v>
      </c>
      <c r="B110298" s="1">
        <v>1200</v>
      </c>
      <c r="C110298" s="7">
        <v>820058</v>
      </c>
      <c r="D110298" s="7">
        <v>234740</v>
      </c>
      <c r="E110298" s="7">
        <v>1054798</v>
      </c>
    </row>
    <row r="110299" spans="1:5" x14ac:dyDescent="0.25">
      <c r="A110299" s="6">
        <v>46021</v>
      </c>
      <c r="B110299" s="1">
        <v>1300</v>
      </c>
      <c r="C110299" s="7">
        <v>803288</v>
      </c>
      <c r="D110299" s="7">
        <v>228983</v>
      </c>
      <c r="E110299" s="7">
        <v>1032271</v>
      </c>
    </row>
    <row r="110300" spans="1:5" x14ac:dyDescent="0.25">
      <c r="A110300" s="6">
        <v>46021</v>
      </c>
      <c r="B110300" s="1">
        <v>1400</v>
      </c>
      <c r="C110300" s="7">
        <v>784934</v>
      </c>
      <c r="D110300" s="7">
        <v>228261</v>
      </c>
      <c r="E110300" s="7">
        <v>1013195</v>
      </c>
    </row>
    <row r="110301" spans="1:5" x14ac:dyDescent="0.25">
      <c r="A110301" s="6">
        <v>46021</v>
      </c>
      <c r="B110301" s="1">
        <v>1500</v>
      </c>
      <c r="C110301" s="7">
        <v>759936</v>
      </c>
      <c r="D110301" s="7">
        <v>224385</v>
      </c>
      <c r="E110301" s="7">
        <v>984321</v>
      </c>
    </row>
    <row r="110302" spans="1:5" x14ac:dyDescent="0.25">
      <c r="A110302" s="6">
        <v>46021</v>
      </c>
      <c r="B110302" s="1">
        <v>1600</v>
      </c>
      <c r="C110302" s="7">
        <v>790461</v>
      </c>
      <c r="D110302" s="7">
        <v>216608</v>
      </c>
      <c r="E110302" s="7">
        <v>1007069</v>
      </c>
    </row>
    <row r="110303" spans="1:5" x14ac:dyDescent="0.25">
      <c r="A110303" s="6">
        <v>46021</v>
      </c>
      <c r="B110303" s="1">
        <v>1700</v>
      </c>
      <c r="C110303" s="7">
        <v>807681</v>
      </c>
      <c r="D110303" s="7">
        <v>216523</v>
      </c>
      <c r="E110303" s="7">
        <v>1024204</v>
      </c>
    </row>
    <row r="110304" spans="1:5" x14ac:dyDescent="0.25">
      <c r="A110304" s="6">
        <v>46021</v>
      </c>
      <c r="B110304" s="1">
        <v>1800</v>
      </c>
      <c r="C110304" s="7">
        <v>877312</v>
      </c>
      <c r="D110304" s="7">
        <v>218523</v>
      </c>
      <c r="E110304" s="7">
        <v>1095835</v>
      </c>
    </row>
    <row r="110305" spans="1:5" x14ac:dyDescent="0.25">
      <c r="A110305" s="6">
        <v>46021</v>
      </c>
      <c r="B110305" s="1">
        <v>1900</v>
      </c>
      <c r="C110305" s="7">
        <v>912250</v>
      </c>
      <c r="D110305" s="7">
        <v>225539</v>
      </c>
      <c r="E110305" s="7">
        <v>1137789</v>
      </c>
    </row>
    <row r="110306" spans="1:5" x14ac:dyDescent="0.25">
      <c r="A110306" s="6">
        <v>46021</v>
      </c>
      <c r="B110306" s="1">
        <v>2000</v>
      </c>
      <c r="C110306" s="7">
        <v>915889</v>
      </c>
      <c r="D110306" s="7">
        <v>222251</v>
      </c>
      <c r="E110306" s="7">
        <v>1138140</v>
      </c>
    </row>
    <row r="110307" spans="1:5" x14ac:dyDescent="0.25">
      <c r="A110307" s="6">
        <v>46021</v>
      </c>
      <c r="B110307" s="1">
        <v>2100</v>
      </c>
      <c r="C110307" s="7">
        <v>882636</v>
      </c>
      <c r="D110307" s="7">
        <v>221754</v>
      </c>
      <c r="E110307" s="7">
        <v>1104390</v>
      </c>
    </row>
    <row r="110308" spans="1:5" x14ac:dyDescent="0.25">
      <c r="A110308" s="6">
        <v>46021</v>
      </c>
      <c r="B110308" s="1">
        <v>2200</v>
      </c>
      <c r="C110308" s="7">
        <v>827745</v>
      </c>
      <c r="D110308" s="7">
        <v>216456</v>
      </c>
      <c r="E110308" s="7">
        <v>1044201</v>
      </c>
    </row>
    <row r="110309" spans="1:5" x14ac:dyDescent="0.25">
      <c r="A110309" s="6">
        <v>46021</v>
      </c>
      <c r="B110309" s="1">
        <v>2300</v>
      </c>
      <c r="C110309" s="7">
        <v>799686</v>
      </c>
      <c r="D110309" s="7">
        <v>207617</v>
      </c>
      <c r="E110309" s="7">
        <v>1007303</v>
      </c>
    </row>
    <row r="110310" spans="1:5" x14ac:dyDescent="0.25">
      <c r="A110310" s="6">
        <v>46021</v>
      </c>
      <c r="B110310" s="1">
        <v>2400</v>
      </c>
      <c r="C110310" s="7">
        <v>709374</v>
      </c>
      <c r="D110310" s="7">
        <v>207097</v>
      </c>
      <c r="E110310" s="7">
        <v>916471</v>
      </c>
    </row>
    <row r="110311" spans="1:5" x14ac:dyDescent="0.25">
      <c r="A110311" s="6">
        <v>46022</v>
      </c>
      <c r="B110311" s="1">
        <v>100</v>
      </c>
      <c r="C110311" s="7">
        <v>689432</v>
      </c>
      <c r="D110311" s="7">
        <v>203464</v>
      </c>
      <c r="E110311" s="7">
        <v>892896</v>
      </c>
    </row>
    <row r="110312" spans="1:5" x14ac:dyDescent="0.25">
      <c r="A110312" s="6">
        <v>46022</v>
      </c>
      <c r="B110312" s="1">
        <v>200</v>
      </c>
      <c r="C110312" s="7">
        <v>659463</v>
      </c>
      <c r="D110312" s="7">
        <v>200109</v>
      </c>
      <c r="E110312" s="7">
        <v>859572</v>
      </c>
    </row>
    <row r="110313" spans="1:5" x14ac:dyDescent="0.25">
      <c r="A110313" s="6">
        <v>46022</v>
      </c>
      <c r="B110313" s="1">
        <v>300</v>
      </c>
      <c r="C110313" s="7">
        <v>668108</v>
      </c>
      <c r="D110313" s="7">
        <v>197213</v>
      </c>
      <c r="E110313" s="7">
        <v>865321</v>
      </c>
    </row>
    <row r="110314" spans="1:5" x14ac:dyDescent="0.25">
      <c r="A110314" s="6">
        <v>46022</v>
      </c>
      <c r="B110314" s="1">
        <v>400</v>
      </c>
      <c r="C110314" s="7">
        <v>673473</v>
      </c>
      <c r="D110314" s="7">
        <v>193489</v>
      </c>
      <c r="E110314" s="7">
        <v>866962</v>
      </c>
    </row>
    <row r="110315" spans="1:5" x14ac:dyDescent="0.25">
      <c r="A110315" s="6">
        <v>46022</v>
      </c>
      <c r="B110315" s="1">
        <v>500</v>
      </c>
      <c r="C110315" s="7">
        <v>657122</v>
      </c>
      <c r="D110315" s="7">
        <v>195587</v>
      </c>
      <c r="E110315" s="7">
        <v>852709</v>
      </c>
    </row>
    <row r="110316" spans="1:5" x14ac:dyDescent="0.25">
      <c r="A110316" s="6">
        <v>46022</v>
      </c>
      <c r="B110316" s="1">
        <v>600</v>
      </c>
      <c r="C110316" s="7">
        <v>690962</v>
      </c>
      <c r="D110316" s="7">
        <v>199662</v>
      </c>
      <c r="E110316" s="7">
        <v>890624</v>
      </c>
    </row>
    <row r="110317" spans="1:5" x14ac:dyDescent="0.25">
      <c r="A110317" s="6">
        <v>46022</v>
      </c>
      <c r="B110317" s="1">
        <v>700</v>
      </c>
      <c r="C110317" s="7">
        <v>696873</v>
      </c>
      <c r="D110317" s="7">
        <v>209606</v>
      </c>
      <c r="E110317" s="7">
        <v>906479</v>
      </c>
    </row>
    <row r="110318" spans="1:5" x14ac:dyDescent="0.25">
      <c r="A110318" s="6">
        <v>46022</v>
      </c>
      <c r="B110318" s="1">
        <v>800</v>
      </c>
      <c r="C110318" s="7">
        <v>740435</v>
      </c>
      <c r="D110318" s="7">
        <v>207537</v>
      </c>
      <c r="E110318" s="7">
        <v>947972</v>
      </c>
    </row>
    <row r="110319" spans="1:5" x14ac:dyDescent="0.25">
      <c r="A110319" s="6">
        <v>46022</v>
      </c>
      <c r="B110319" s="1">
        <v>900</v>
      </c>
      <c r="C110319" s="7">
        <v>730328</v>
      </c>
      <c r="D110319" s="7">
        <v>212639</v>
      </c>
      <c r="E110319" s="7">
        <v>942967</v>
      </c>
    </row>
    <row r="110320" spans="1:5" x14ac:dyDescent="0.25">
      <c r="A110320" s="6">
        <v>46022</v>
      </c>
      <c r="B110320" s="1">
        <v>1000</v>
      </c>
      <c r="C110320" s="7">
        <v>759834</v>
      </c>
      <c r="D110320" s="7">
        <v>212554</v>
      </c>
      <c r="E110320" s="7">
        <v>972388</v>
      </c>
    </row>
    <row r="110321" spans="1:5" x14ac:dyDescent="0.25">
      <c r="A110321" s="6">
        <v>46022</v>
      </c>
      <c r="B110321" s="1">
        <v>1100</v>
      </c>
      <c r="C110321" s="7">
        <v>769185</v>
      </c>
      <c r="D110321" s="7">
        <v>217468</v>
      </c>
      <c r="E110321" s="7">
        <v>986653</v>
      </c>
    </row>
    <row r="110322" spans="1:5" x14ac:dyDescent="0.25">
      <c r="A110322" s="6">
        <v>46022</v>
      </c>
      <c r="B110322" s="1">
        <v>1200</v>
      </c>
      <c r="C110322" s="7">
        <v>802142</v>
      </c>
      <c r="D110322" s="7">
        <v>215204</v>
      </c>
      <c r="E110322" s="7">
        <v>1017346</v>
      </c>
    </row>
    <row r="110323" spans="1:5" x14ac:dyDescent="0.25">
      <c r="A110323" s="6">
        <v>46022</v>
      </c>
      <c r="B110323" s="1">
        <v>1300</v>
      </c>
      <c r="C110323" s="7">
        <v>800473</v>
      </c>
      <c r="D110323" s="7">
        <v>214425</v>
      </c>
      <c r="E110323" s="7">
        <v>1014898</v>
      </c>
    </row>
    <row r="110324" spans="1:5" x14ac:dyDescent="0.25">
      <c r="A110324" s="6">
        <v>46022</v>
      </c>
      <c r="B110324" s="1">
        <v>1400</v>
      </c>
      <c r="C110324" s="7">
        <v>814462</v>
      </c>
      <c r="D110324" s="7">
        <v>210515</v>
      </c>
      <c r="E110324" s="7">
        <v>1024977</v>
      </c>
    </row>
    <row r="110325" spans="1:5" x14ac:dyDescent="0.25">
      <c r="A110325" s="6">
        <v>46022</v>
      </c>
      <c r="B110325" s="1">
        <v>1500</v>
      </c>
      <c r="C110325" s="7">
        <v>824732</v>
      </c>
      <c r="D110325" s="7">
        <v>205750</v>
      </c>
      <c r="E110325" s="7">
        <v>1030482</v>
      </c>
    </row>
    <row r="110326" spans="1:5" x14ac:dyDescent="0.25">
      <c r="A110326" s="6">
        <v>46022</v>
      </c>
      <c r="B110326" s="1">
        <v>1600</v>
      </c>
      <c r="C110326" s="7">
        <v>829631</v>
      </c>
      <c r="D110326" s="7">
        <v>198462</v>
      </c>
      <c r="E110326" s="7">
        <v>1028093</v>
      </c>
    </row>
    <row r="110327" spans="1:5" x14ac:dyDescent="0.25">
      <c r="A110327" s="6">
        <v>46022</v>
      </c>
      <c r="B110327" s="1">
        <v>1700</v>
      </c>
      <c r="C110327" s="7">
        <v>872729</v>
      </c>
      <c r="D110327" s="7">
        <v>192259</v>
      </c>
      <c r="E110327" s="7">
        <v>1064988</v>
      </c>
    </row>
    <row r="110328" spans="1:5" x14ac:dyDescent="0.25">
      <c r="A110328" s="6">
        <v>46022</v>
      </c>
      <c r="B110328" s="1">
        <v>1800</v>
      </c>
      <c r="C110328" s="7">
        <v>884439</v>
      </c>
      <c r="D110328" s="7">
        <v>198094</v>
      </c>
      <c r="E110328" s="7">
        <v>1082533</v>
      </c>
    </row>
    <row r="110329" spans="1:5" x14ac:dyDescent="0.25">
      <c r="A110329" s="6">
        <v>46022</v>
      </c>
      <c r="B110329" s="1">
        <v>1900</v>
      </c>
      <c r="C110329" s="7">
        <v>852640</v>
      </c>
      <c r="D110329" s="7">
        <v>209064</v>
      </c>
      <c r="E110329" s="7">
        <v>1061704</v>
      </c>
    </row>
    <row r="110330" spans="1:5" x14ac:dyDescent="0.25">
      <c r="A110330" s="6">
        <v>46022</v>
      </c>
      <c r="B110330" s="1">
        <v>2000</v>
      </c>
      <c r="C110330" s="7">
        <v>832455</v>
      </c>
      <c r="D110330" s="7">
        <v>201513</v>
      </c>
      <c r="E110330" s="7">
        <v>1033968</v>
      </c>
    </row>
    <row r="110331" spans="1:5" x14ac:dyDescent="0.25">
      <c r="A110331" s="6">
        <v>46022</v>
      </c>
      <c r="B110331" s="1">
        <v>2100</v>
      </c>
      <c r="C110331" s="7">
        <v>760429</v>
      </c>
      <c r="D110331" s="7">
        <v>200276</v>
      </c>
      <c r="E110331" s="7">
        <v>960705</v>
      </c>
    </row>
    <row r="110332" spans="1:5" x14ac:dyDescent="0.25">
      <c r="A110332" s="6">
        <v>46022</v>
      </c>
      <c r="B110332" s="1">
        <v>2200</v>
      </c>
      <c r="C110332" s="7">
        <v>742023</v>
      </c>
      <c r="D110332" s="7">
        <v>193139</v>
      </c>
      <c r="E110332" s="7">
        <v>935162</v>
      </c>
    </row>
    <row r="110333" spans="1:5" x14ac:dyDescent="0.25">
      <c r="A110333" s="6">
        <v>46022</v>
      </c>
      <c r="B110333" s="1">
        <v>2300</v>
      </c>
      <c r="C110333" s="7">
        <v>715095</v>
      </c>
      <c r="D110333" s="7">
        <v>187933</v>
      </c>
      <c r="E110333" s="7">
        <v>903028</v>
      </c>
    </row>
    <row r="110334" spans="1:5" x14ac:dyDescent="0.25">
      <c r="A110334" s="6">
        <v>46022</v>
      </c>
      <c r="B110334" s="1">
        <v>2400</v>
      </c>
      <c r="C110334" s="7">
        <v>639013</v>
      </c>
      <c r="D110334" s="7">
        <v>190785</v>
      </c>
      <c r="E110334" s="7">
        <v>829798</v>
      </c>
    </row>
  </sheetData>
  <pageMargins left="0.7" right="0.7" top="0.75" bottom="0.75" header="0.3" footer="0.3"/>
  <pageSetup paperSize="9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3" ma:contentTypeDescription="Create a new document." ma:contentTypeScope="" ma:versionID="0d6dbda23bd3dea64b60353c39a2d8e3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a1a142aa2ed346568de94ec7b9b4ff6d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EC9D48B-9B52-496B-B824-9824493603B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09321F0-2C3A-4B08-A85C-E626AD841BA1}">
  <ds:schemaRefs>
    <ds:schemaRef ds:uri="http://www.w3.org/XML/1998/namespace"/>
    <ds:schemaRef ds:uri="http://purl.org/dc/dcmitype/"/>
    <ds:schemaRef ds:uri="http://schemas.microsoft.com/office/2006/metadata/properties"/>
    <ds:schemaRef ds:uri="a785ad58-1d57-4f8a-aa71-77170459bd0d"/>
    <ds:schemaRef ds:uri="http://schemas.microsoft.com/office/2006/documentManagement/types"/>
    <ds:schemaRef ds:uri="http://purl.org/dc/terms/"/>
    <ds:schemaRef ds:uri="http://schemas.microsoft.com/office/infopath/2007/PartnerControls"/>
    <ds:schemaRef ds:uri="d1649749-70cd-4fae-a578-0942d492d1d0"/>
    <ds:schemaRef ds:uri="http://schemas.openxmlformats.org/package/2006/metadata/core-properties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86778245-4B4F-45A4-A0B0-36FEDB0B015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SO Hourly Loa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en, Angela</dc:creator>
  <cp:lastModifiedBy>Heald, Luke</cp:lastModifiedBy>
  <dcterms:created xsi:type="dcterms:W3CDTF">2018-08-29T19:40:45Z</dcterms:created>
  <dcterms:modified xsi:type="dcterms:W3CDTF">2026-03-12T21:28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MSOLanguageID">
    <vt:lpwstr>msoLanguageIDEnglishUK</vt:lpwstr>
  </property>
  <property fmtid="{D5CDD505-2E9C-101B-9397-08002B2CF9AE}" pid="3" name="WorkbookGuid">
    <vt:lpwstr>3d6d5331-26c9-42da-9448-1d96b64ee6a6</vt:lpwstr>
  </property>
  <property fmtid="{D5CDD505-2E9C-101B-9397-08002B2CF9AE}" pid="4" name="{A44787D4-0540-4523-9961-78E4036D8C6D}">
    <vt:lpwstr>{EA2FA6D1-90C5-4406-9A28-7BD062868D2C}</vt:lpwstr>
  </property>
  <property fmtid="{D5CDD505-2E9C-101B-9397-08002B2CF9AE}" pid="5" name="ContentTypeId">
    <vt:lpwstr>0x010100C78658F08F05E046B4A29A31E597C74D</vt:lpwstr>
  </property>
  <property fmtid="{D5CDD505-2E9C-101B-9397-08002B2CF9AE}" pid="6" name="MediaServiceImageTags">
    <vt:lpwstr/>
  </property>
  <property fmtid="{D5CDD505-2E9C-101B-9397-08002B2CF9AE}" pid="7" name="MSIP_Label_38f1469a-2c2a-4aee-b92b-090d4c5468ff_Enabled">
    <vt:lpwstr>true</vt:lpwstr>
  </property>
  <property fmtid="{D5CDD505-2E9C-101B-9397-08002B2CF9AE}" pid="8" name="MSIP_Label_38f1469a-2c2a-4aee-b92b-090d4c5468ff_SetDate">
    <vt:lpwstr>2023-09-15T19:57:51Z</vt:lpwstr>
  </property>
  <property fmtid="{D5CDD505-2E9C-101B-9397-08002B2CF9AE}" pid="9" name="MSIP_Label_38f1469a-2c2a-4aee-b92b-090d4c5468ff_Method">
    <vt:lpwstr>Standard</vt:lpwstr>
  </property>
  <property fmtid="{D5CDD505-2E9C-101B-9397-08002B2CF9AE}" pid="10" name="MSIP_Label_38f1469a-2c2a-4aee-b92b-090d4c5468ff_Name">
    <vt:lpwstr>Confidential - Unmarked</vt:lpwstr>
  </property>
  <property fmtid="{D5CDD505-2E9C-101B-9397-08002B2CF9AE}" pid="11" name="MSIP_Label_38f1469a-2c2a-4aee-b92b-090d4c5468ff_SiteId">
    <vt:lpwstr>2a6e6092-73e4-4752-b1a5-477a17f5056d</vt:lpwstr>
  </property>
  <property fmtid="{D5CDD505-2E9C-101B-9397-08002B2CF9AE}" pid="12" name="MSIP_Label_38f1469a-2c2a-4aee-b92b-090d4c5468ff_ActionId">
    <vt:lpwstr>3bb43303-5a0c-4f25-8517-670df7c2be7e</vt:lpwstr>
  </property>
  <property fmtid="{D5CDD505-2E9C-101B-9397-08002B2CF9AE}" pid="13" name="MSIP_Label_38f1469a-2c2a-4aee-b92b-090d4c5468ff_ContentBits">
    <vt:lpwstr>0</vt:lpwstr>
  </property>
</Properties>
</file>